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S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S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S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S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S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S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S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S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S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SD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Dakota</v>
      </c>
      <c r="G3" s="304">
        <f>SUMIFS(epa_07_17_coal!$G:$G,epa_07_17_coal!$A:$A,$A3)/10^6</f>
        <v>1.8999999999999998E-6</v>
      </c>
      <c r="H3" s="304">
        <f>G3*dollars_2021_2012</f>
        <v>1.6098778462560427E-6</v>
      </c>
      <c r="I3" s="295"/>
      <c r="J3" s="304">
        <f>SUMIFS(epa_07_17_coal!$F:$F,epa_07_17_coal!$A:$A,$A3)/10^6</f>
        <v>2.08E-6</v>
      </c>
      <c r="K3" s="304">
        <f>J3*dollars_2022_2012</f>
        <v>1.631803727939040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136195933958525</v>
      </c>
      <c r="R3" s="298">
        <f>IFERROR(N3/H3,0)</f>
        <v>0</v>
      </c>
    </row>
    <row r="4" spans="1:18">
      <c r="A4" t="str">
        <f>About!$B$2</f>
        <v>S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S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Dakota</v>
      </c>
      <c r="G7" s="10">
        <f>G3</f>
        <v>1.8999999999999998E-6</v>
      </c>
      <c r="H7" s="10">
        <f>H3</f>
        <v>1.60987784625604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S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22772277227722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5432032408687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077126801878253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2925531914893618</v>
      </c>
      <c r="R10">
        <f t="shared" si="2"/>
        <v>0</v>
      </c>
    </row>
    <row r="11" spans="1:18" ht="15.75" thickBot="1">
      <c r="A11" s="294" t="str">
        <f>About!$B$2</f>
        <v>SD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D3</v>
      </c>
      <c r="G11" s="304">
        <f>SUMIFS('epa_07_20_nat gas'!$G:$G,'epa_07_20_nat gas'!$A:$A,$A11)/10^6</f>
        <v>3.41E-6</v>
      </c>
      <c r="H11" s="304">
        <f>G11*dollars_2021_2012</f>
        <v>2.8893070819647927E-6</v>
      </c>
      <c r="I11" s="295"/>
      <c r="J11" s="304">
        <f>SUMIFS('epa_07_20_nat gas'!$F:$F,'epa_07_20_nat gas'!$A:$A,$A11)/10^6</f>
        <v>4.4900000000000002E-6</v>
      </c>
      <c r="K11" s="304">
        <f>J11*dollars_2021_2012</f>
        <v>3.804395541941911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3167155425219941</v>
      </c>
      <c r="R11" s="298">
        <f>IFERROR(N11/H11,0)</f>
        <v>0</v>
      </c>
    </row>
    <row r="12" spans="1:18">
      <c r="A12" t="str">
        <f>About!$B$2</f>
        <v>S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534653465346542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9421053150816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88118811881188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2196756281156379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271794871794871</v>
      </c>
      <c r="R12">
        <f t="shared" si="2"/>
        <v>0</v>
      </c>
    </row>
    <row r="13" spans="1:18">
      <c r="A13" t="str">
        <f>About!$B$2</f>
        <v>S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158415841584158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75996356324564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828644501278771</v>
      </c>
      <c r="R13">
        <f t="shared" si="2"/>
        <v>0</v>
      </c>
    </row>
    <row r="14" spans="1:18">
      <c r="A14" t="str">
        <f>About!$B$2</f>
        <v>S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9999999999999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8382477765066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1584158415841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83473198779447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359735973597361</v>
      </c>
      <c r="R14">
        <f t="shared" si="2"/>
        <v>0</v>
      </c>
    </row>
    <row r="15" spans="1:18">
      <c r="A15" t="str">
        <f>About!$B$2</f>
        <v>S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S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22772277227722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54320324086879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6435643564356441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47642364413582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2.0531914893617023</v>
      </c>
      <c r="R15" s="10">
        <f t="shared" si="2"/>
        <v>0</v>
      </c>
    </row>
    <row r="16" spans="1:18">
      <c r="A16" t="str">
        <f>About!$B$2</f>
        <v>S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S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9999999999999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8382477765066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1584158415841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83473198779447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359735973597361</v>
      </c>
      <c r="R16" s="10">
        <f t="shared" si="2"/>
        <v>0</v>
      </c>
    </row>
    <row r="17" spans="1:18">
      <c r="A17" t="str">
        <f>About!$B$2</f>
        <v>S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S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9999999999999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8382477765066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1584158415841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83473198779447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35973597359736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S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S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S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S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S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S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S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S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35043392257444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0350433922574449E-5</v>
      </c>
    </row>
    <row r="7" spans="1:18">
      <c r="A7" t="str">
        <f>About!$B$2</f>
        <v>S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207297855851197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5207297855851197E-5</v>
      </c>
    </row>
    <row r="8" spans="1:18">
      <c r="A8" t="str">
        <f>About!$B$2</f>
        <v>S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9201200870945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992012008709451E-5</v>
      </c>
    </row>
    <row r="9" spans="1:18">
      <c r="A9" s="153" t="str">
        <f>About!$B$2</f>
        <v>S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92012008709451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992012008709451E-5</v>
      </c>
    </row>
    <row r="10" spans="1:18">
      <c r="A10" s="153" t="str">
        <f>About!$B$2</f>
        <v>S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S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9201200870945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992012008709451E-5</v>
      </c>
    </row>
    <row r="12" spans="1:18">
      <c r="A12" s="167" t="str">
        <f>About!$B$2</f>
        <v>S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S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098778462560427E-6</v>
      </c>
      <c r="K13" s="173">
        <f>IFERROR(SUMIFS(pr_all!$G:$G,pr_all!$B:$B,$A13,pr_all!$C:$C,$G13),0)*dollars_2021_2012/10^6</f>
        <v>1.60987784625604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6098778462560427E-6</v>
      </c>
      <c r="R13" s="306">
        <f>J13/K13</f>
        <v>1</v>
      </c>
    </row>
    <row r="14" spans="1:18">
      <c r="A14" t="str">
        <f>About!$B$2</f>
        <v>S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S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S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92338037421116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9233803742111668E-6</v>
      </c>
    </row>
    <row r="17" spans="1:16">
      <c r="A17" s="153" t="str">
        <f>About!$B$2</f>
        <v>S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92338037421116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9233803742111668E-6</v>
      </c>
    </row>
    <row r="18" spans="1:16">
      <c r="A18" s="153" t="str">
        <f>About!$B$2</f>
        <v>S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S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S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54320324086879E-6</v>
      </c>
      <c r="K20" s="169">
        <f>IFERROR(SUMIFS(pr_all!$G:$G,pr_all!$B:$B,$A20,pr_all!$C:$C,$G20),0)*dollars_2021_2012/10^6</f>
        <v>0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3.154320324086879E-6</v>
      </c>
    </row>
    <row r="21" spans="1:16">
      <c r="A21" t="str">
        <f>About!$B$2</f>
        <v>S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8893070819647927E-6</v>
      </c>
      <c r="K21" s="173">
        <f>IFERROR(SUMIFS(pr_all!$G:$G,pr_all!$B:$B,$A21,pr_all!$C:$C,$G21),0)*dollars_2021_2012/10^6</f>
        <v>3.4146356423220282E-6</v>
      </c>
      <c r="L21" s="265">
        <f>IF(NOT(AND(D21="Electricity",C21="Natural Gas")),0,INDEX('Elec Power Monthly'!$D$8:$D$69,MATCH(A21,'Elec Power Monthly'!$H$8:$H$69,0),1))/ng_heat_content*dollars_2021_2012</f>
        <v>3.154320324086879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2.8893070819647927E-6</v>
      </c>
    </row>
    <row r="22" spans="1:16">
      <c r="A22" t="str">
        <f>About!$B$2</f>
        <v>S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794210531508168E-6</v>
      </c>
      <c r="K22" s="173">
        <f>IFERROR(SUMIFS(pr_all!$G:$G,pr_all!$B:$B,$A22,pr_all!$C:$C,$G22),0)*dollars_2021_2012/10^6</f>
        <v>7.6511562903642447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1794210531508168E-6</v>
      </c>
    </row>
    <row r="23" spans="1:16">
      <c r="A23" t="str">
        <f>About!$B$2</f>
        <v>S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603151421168615E-6</v>
      </c>
      <c r="K23" s="173">
        <f>IFERROR(SUMIFS(pr_all!$G:$G,pr_all!$B:$B,$A23,pr_all!$C:$C,$G23),0)*dollars_2021_2012/10^6</f>
        <v>6.13448189836513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603151421168615E-6</v>
      </c>
    </row>
    <row r="24" spans="1:16">
      <c r="A24" t="str">
        <f>About!$B$2</f>
        <v>S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083824777650661E-6</v>
      </c>
      <c r="K24" s="173">
        <f>IFERROR(SUMIFS(pr_all!$G:$G,pr_all!$B:$B,$A24,pr_all!$C:$C,$G24),0)*dollars_2021_2012/10^6</f>
        <v>4.753376167103369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083824777650661E-6</v>
      </c>
    </row>
    <row r="25" spans="1:16">
      <c r="A25" s="153" t="str">
        <f>About!$B$2</f>
        <v>S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083824777650661E-6</v>
      </c>
      <c r="K25" s="171">
        <f>K24</f>
        <v>4.753376167103369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083824777650661E-6</v>
      </c>
    </row>
    <row r="26" spans="1:16">
      <c r="A26" s="153" t="str">
        <f>About!$B$2</f>
        <v>S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083824777650661E-6</v>
      </c>
      <c r="K26" s="159">
        <f>K24</f>
        <v>4.753376167103369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083824777650661E-6</v>
      </c>
    </row>
    <row r="27" spans="1:16">
      <c r="A27" s="153" t="str">
        <f>About!$B$2</f>
        <v>S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083824777650661E-6</v>
      </c>
      <c r="K27" s="159">
        <f t="shared" ref="K27:O27" si="15">K24</f>
        <v>4.753376167103369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083824777650661E-6</v>
      </c>
    </row>
    <row r="28" spans="1:16">
      <c r="A28" s="177" t="str">
        <f>About!$B$2</f>
        <v>S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S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S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S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S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S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S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S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S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S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S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S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S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S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S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S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S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S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S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S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S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S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S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S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S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S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S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S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S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S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S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S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S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S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S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S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S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97870686791895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3978706867918955E-6</v>
      </c>
    </row>
    <row r="65" spans="1:16">
      <c r="A65" s="153" t="str">
        <f>About!$B$2</f>
        <v>S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97870686791895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3978706867918955E-6</v>
      </c>
    </row>
    <row r="66" spans="1:16">
      <c r="A66" s="153" t="str">
        <f>About!$B$2</f>
        <v>S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97870686791895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3978706867918955E-6</v>
      </c>
    </row>
    <row r="67" spans="1:16">
      <c r="A67" s="153" t="str">
        <f>About!$B$2</f>
        <v>S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97870686791895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3978706867918955E-6</v>
      </c>
    </row>
    <row r="68" spans="1:16">
      <c r="A68" s="167" t="str">
        <f>About!$B$2</f>
        <v>S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67422076244602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674220762446022E-5</v>
      </c>
    </row>
    <row r="69" spans="1:16">
      <c r="A69" t="str">
        <f>About!$B$2</f>
        <v>S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67422076244602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674220762446022E-5</v>
      </c>
    </row>
    <row r="70" spans="1:16">
      <c r="A70" t="str">
        <f>About!$B$2</f>
        <v>S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67422076244602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674220762446022E-5</v>
      </c>
    </row>
    <row r="71" spans="1:16">
      <c r="A71" t="str">
        <f>About!$B$2</f>
        <v>S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67422076244602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674220762446022E-5</v>
      </c>
    </row>
    <row r="72" spans="1:16">
      <c r="A72" t="str">
        <f>About!$B$2</f>
        <v>S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67422076244602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674220762446022E-5</v>
      </c>
    </row>
    <row r="73" spans="1:16">
      <c r="A73" s="153" t="str">
        <f>About!$B$2</f>
        <v>S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67422076244602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674220762446022E-5</v>
      </c>
    </row>
    <row r="74" spans="1:16">
      <c r="A74" s="153" t="str">
        <f>About!$B$2</f>
        <v>S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67422076244602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674220762446022E-5</v>
      </c>
    </row>
    <row r="75" spans="1:16">
      <c r="A75" s="153" t="str">
        <f>About!$B$2</f>
        <v>S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67422076244602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674220762446022E-5</v>
      </c>
    </row>
    <row r="76" spans="1:16">
      <c r="A76" s="167" t="str">
        <f>About!$B$2</f>
        <v>S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743113259770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174311325977039E-5</v>
      </c>
    </row>
    <row r="77" spans="1:16">
      <c r="A77" t="str">
        <f>About!$B$2</f>
        <v>S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77716514743329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777165147433294E-5</v>
      </c>
    </row>
    <row r="78" spans="1:16">
      <c r="A78" t="str">
        <f>About!$B$2</f>
        <v>S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S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S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4821190537697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548211905376977E-5</v>
      </c>
    </row>
    <row r="81" spans="1:16">
      <c r="A81" s="153" t="str">
        <f>About!$B$2</f>
        <v>S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4821190537697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548211905376977E-5</v>
      </c>
    </row>
    <row r="82" spans="1:16">
      <c r="A82" s="153" t="str">
        <f>About!$B$2</f>
        <v>S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4821190537697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548211905376977E-5</v>
      </c>
    </row>
    <row r="83" spans="1:16">
      <c r="A83" s="153" t="str">
        <f>About!$B$2</f>
        <v>S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4821190537697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548211905376977E-5</v>
      </c>
    </row>
    <row r="84" spans="1:16">
      <c r="A84" s="181" t="str">
        <f>About!$B$2</f>
        <v>S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S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S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S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S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S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S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S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S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S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S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S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S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S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S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S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S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S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S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5577931136287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555779311362877E-5</v>
      </c>
    </row>
    <row r="103" spans="1:16">
      <c r="A103" t="str">
        <f>About!$B$2</f>
        <v>S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5577931136287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555779311362877E-5</v>
      </c>
    </row>
    <row r="104" spans="1:16">
      <c r="A104" t="str">
        <f>About!$B$2</f>
        <v>S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8359330553197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835933055319775E-5</v>
      </c>
    </row>
    <row r="105" spans="1:16">
      <c r="A105" s="153" t="str">
        <f>About!$B$2</f>
        <v>S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8359330553197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835933055319775E-5</v>
      </c>
    </row>
    <row r="106" spans="1:16">
      <c r="A106" s="153" t="str">
        <f>About!$B$2</f>
        <v>S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8359330553197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835933055319775E-5</v>
      </c>
    </row>
    <row r="107" spans="1:16">
      <c r="A107" s="153" t="str">
        <f>About!$B$2</f>
        <v>S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8359330553197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835933055319775E-5</v>
      </c>
    </row>
    <row r="108" spans="1:16">
      <c r="A108" s="177" t="str">
        <f>About!$B$2</f>
        <v>S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S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S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S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S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S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S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S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S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S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482099895639785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4820998956397851E-6</v>
      </c>
    </row>
    <row r="118" spans="1:16">
      <c r="A118" s="160" t="str">
        <f>About!$B$2</f>
        <v>S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S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S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70719349001216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707193490012168E-6</v>
      </c>
    </row>
    <row r="121" spans="1:16">
      <c r="A121" s="160" t="str">
        <f>About!$B$2</f>
        <v>S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S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S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S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S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S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47267904196036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472679041960362E-5</v>
      </c>
    </row>
    <row r="127" spans="1:16">
      <c r="A127" t="str">
        <f>About!$B$2</f>
        <v>S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47267904196036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472679041960362E-5</v>
      </c>
    </row>
    <row r="128" spans="1:16">
      <c r="A128" t="str">
        <f>About!$B$2</f>
        <v>S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7267904196036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472679041960362E-5</v>
      </c>
    </row>
    <row r="129" spans="1:16">
      <c r="A129" s="153" t="str">
        <f>About!$B$2</f>
        <v>S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7267904196036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72679041960362E-5</v>
      </c>
    </row>
    <row r="130" spans="1:16">
      <c r="A130" s="153" t="str">
        <f>About!$B$2</f>
        <v>S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7267904196036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472679041960362E-5</v>
      </c>
    </row>
    <row r="131" spans="1:16">
      <c r="A131" s="153" t="str">
        <f>About!$B$2</f>
        <v>S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7267904196036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472679041960362E-5</v>
      </c>
    </row>
    <row r="132" spans="1:16">
      <c r="A132" s="167" t="str">
        <f>About!$B$2</f>
        <v>S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30987998671439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309879986714392E-5</v>
      </c>
    </row>
    <row r="133" spans="1:16">
      <c r="A133" t="str">
        <f>About!$B$2</f>
        <v>S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9895958962246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098959589622465E-5</v>
      </c>
    </row>
    <row r="134" spans="1:16">
      <c r="A134" t="str">
        <f>About!$B$2</f>
        <v>S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10688924973243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8106889249732439E-5</v>
      </c>
    </row>
    <row r="135" spans="1:16">
      <c r="A135" t="str">
        <f>About!$B$2</f>
        <v>S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5994737424807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259947374248072E-5</v>
      </c>
    </row>
    <row r="136" spans="1:16">
      <c r="A136" t="str">
        <f>About!$B$2</f>
        <v>S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9895958962246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098959589622465E-5</v>
      </c>
    </row>
    <row r="137" spans="1:16">
      <c r="A137" s="153" t="str">
        <f>About!$B$2</f>
        <v>S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9895958962246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98959589622465E-5</v>
      </c>
    </row>
    <row r="138" spans="1:16">
      <c r="A138" s="153" t="str">
        <f>About!$B$2</f>
        <v>S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9895958962246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098959589622465E-5</v>
      </c>
    </row>
    <row r="139" spans="1:16">
      <c r="A139" s="153" t="str">
        <f>About!$B$2</f>
        <v>S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9895958962246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098959589622465E-5</v>
      </c>
    </row>
    <row r="140" spans="1:16">
      <c r="A140" s="167" t="str">
        <f>About!$B$2</f>
        <v>S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S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S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S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S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S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S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S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S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350433922574449E-5</v>
      </c>
      <c r="H4">
        <f>$G4*INDEX('Future Scaling Factors'!$I$2:$AL$169,MATCH($E4,'Future Scaling Factors'!$F$2:$F$169,0),MATCH(H$1,'Future Scaling Factors'!$I$1:$AL$1,0))</f>
        <v>3.1461559895015973E-5</v>
      </c>
      <c r="I4">
        <f>$G4*INDEX('Future Scaling Factors'!$I$2:$AL$169,MATCH($E4,'Future Scaling Factors'!$F$2:$F$169,0),MATCH(I$1,'Future Scaling Factors'!$I$1:$AL$1,0))</f>
        <v>3.0115944404700542E-5</v>
      </c>
      <c r="J4">
        <f>$G4*INDEX('Future Scaling Factors'!$I$2:$AL$169,MATCH($E4,'Future Scaling Factors'!$F$2:$F$169,0),MATCH(J$1,'Future Scaling Factors'!$I$1:$AL$1,0))</f>
        <v>3.0066612137746108E-5</v>
      </c>
      <c r="K4">
        <f>$G4*INDEX('Future Scaling Factors'!$I$2:$AL$169,MATCH($E4,'Future Scaling Factors'!$F$2:$F$169,0),MATCH(K$1,'Future Scaling Factors'!$I$1:$AL$1,0))</f>
        <v>2.9874060308620357E-5</v>
      </c>
      <c r="L4">
        <f>$G4*INDEX('Future Scaling Factors'!$I$2:$AL$169,MATCH($E4,'Future Scaling Factors'!$F$2:$F$169,0),MATCH(L$1,'Future Scaling Factors'!$I$1:$AL$1,0))</f>
        <v>2.9468084131557325E-5</v>
      </c>
      <c r="M4">
        <f>$G4*INDEX('Future Scaling Factors'!$I$2:$AL$169,MATCH($E4,'Future Scaling Factors'!$F$2:$F$169,0),MATCH(M$1,'Future Scaling Factors'!$I$1:$AL$1,0))</f>
        <v>2.9133961732048932E-5</v>
      </c>
      <c r="N4">
        <f>$G4*INDEX('Future Scaling Factors'!$I$2:$AL$169,MATCH($E4,'Future Scaling Factors'!$F$2:$F$169,0),MATCH(N$1,'Future Scaling Factors'!$I$1:$AL$1,0))</f>
        <v>2.9120596666331922E-5</v>
      </c>
      <c r="O4">
        <f>$G4*INDEX('Future Scaling Factors'!$I$2:$AL$169,MATCH($E4,'Future Scaling Factors'!$F$2:$F$169,0),MATCH(O$1,'Future Scaling Factors'!$I$1:$AL$1,0))</f>
        <v>2.9102616460446695E-5</v>
      </c>
      <c r="P4">
        <f>$G4*INDEX('Future Scaling Factors'!$I$2:$AL$169,MATCH($E4,'Future Scaling Factors'!$F$2:$F$169,0),MATCH(P$1,'Future Scaling Factors'!$I$1:$AL$1,0))</f>
        <v>2.9036996262247607E-5</v>
      </c>
      <c r="Q4">
        <f>$G4*INDEX('Future Scaling Factors'!$I$2:$AL$169,MATCH($E4,'Future Scaling Factors'!$F$2:$F$169,0),MATCH(Q$1,'Future Scaling Factors'!$I$1:$AL$1,0))</f>
        <v>2.904579880616537E-5</v>
      </c>
      <c r="R4">
        <f>$G4*INDEX('Future Scaling Factors'!$I$2:$AL$169,MATCH($E4,'Future Scaling Factors'!$F$2:$F$169,0),MATCH(R$1,'Future Scaling Factors'!$I$1:$AL$1,0))</f>
        <v>2.9037109137135876E-5</v>
      </c>
      <c r="S4">
        <f>$G4*INDEX('Future Scaling Factors'!$I$2:$AL$169,MATCH($E4,'Future Scaling Factors'!$F$2:$F$169,0),MATCH(S$1,'Future Scaling Factors'!$I$1:$AL$1,0))</f>
        <v>2.9090100078100085E-5</v>
      </c>
      <c r="T4">
        <f>$G4*INDEX('Future Scaling Factors'!$I$2:$AL$169,MATCH($E4,'Future Scaling Factors'!$F$2:$F$169,0),MATCH(T$1,'Future Scaling Factors'!$I$1:$AL$1,0))</f>
        <v>2.9040259449806782E-5</v>
      </c>
      <c r="U4">
        <f>$G4*INDEX('Future Scaling Factors'!$I$2:$AL$169,MATCH($E4,'Future Scaling Factors'!$F$2:$F$169,0),MATCH(U$1,'Future Scaling Factors'!$I$1:$AL$1,0))</f>
        <v>2.8870143414260847E-5</v>
      </c>
      <c r="V4">
        <f>$G4*INDEX('Future Scaling Factors'!$I$2:$AL$169,MATCH($E4,'Future Scaling Factors'!$F$2:$F$169,0),MATCH(V$1,'Future Scaling Factors'!$I$1:$AL$1,0))</f>
        <v>2.8720656325399149E-5</v>
      </c>
      <c r="W4">
        <f>$G4*INDEX('Future Scaling Factors'!$I$2:$AL$169,MATCH($E4,'Future Scaling Factors'!$F$2:$F$169,0),MATCH(W$1,'Future Scaling Factors'!$I$1:$AL$1,0))</f>
        <v>2.8807083693790248E-5</v>
      </c>
      <c r="X4">
        <f>$G4*INDEX('Future Scaling Factors'!$I$2:$AL$169,MATCH($E4,'Future Scaling Factors'!$F$2:$F$169,0),MATCH(X$1,'Future Scaling Factors'!$I$1:$AL$1,0))</f>
        <v>2.8949723605219591E-5</v>
      </c>
      <c r="Y4">
        <f>$G4*INDEX('Future Scaling Factors'!$I$2:$AL$169,MATCH($E4,'Future Scaling Factors'!$F$2:$F$169,0),MATCH(Y$1,'Future Scaling Factors'!$I$1:$AL$1,0))</f>
        <v>2.9408174723757639E-5</v>
      </c>
      <c r="Z4">
        <f>$G4*INDEX('Future Scaling Factors'!$I$2:$AL$169,MATCH($E4,'Future Scaling Factors'!$F$2:$F$169,0),MATCH(Z$1,'Future Scaling Factors'!$I$1:$AL$1,0))</f>
        <v>2.995356242070903E-5</v>
      </c>
      <c r="AA4">
        <f>$G4*INDEX('Future Scaling Factors'!$I$2:$AL$169,MATCH($E4,'Future Scaling Factors'!$F$2:$F$169,0),MATCH(AA$1,'Future Scaling Factors'!$I$1:$AL$1,0))</f>
        <v>3.0140523123790603E-5</v>
      </c>
      <c r="AB4">
        <f>$G4*INDEX('Future Scaling Factors'!$I$2:$AL$169,MATCH($E4,'Future Scaling Factors'!$F$2:$F$169,0),MATCH(AB$1,'Future Scaling Factors'!$I$1:$AL$1,0))</f>
        <v>3.0045221922078629E-5</v>
      </c>
      <c r="AC4">
        <f>$G4*INDEX('Future Scaling Factors'!$I$2:$AL$169,MATCH($E4,'Future Scaling Factors'!$F$2:$F$169,0),MATCH(AC$1,'Future Scaling Factors'!$I$1:$AL$1,0))</f>
        <v>2.9858782310586477E-5</v>
      </c>
      <c r="AD4">
        <f>$G4*INDEX('Future Scaling Factors'!$I$2:$AL$169,MATCH($E4,'Future Scaling Factors'!$F$2:$F$169,0),MATCH(AD$1,'Future Scaling Factors'!$I$1:$AL$1,0))</f>
        <v>2.9760359651438185E-5</v>
      </c>
      <c r="AE4">
        <f>$G4*INDEX('Future Scaling Factors'!$I$2:$AL$169,MATCH($E4,'Future Scaling Factors'!$F$2:$F$169,0),MATCH(AE$1,'Future Scaling Factors'!$I$1:$AL$1,0))</f>
        <v>2.9716573530309302E-5</v>
      </c>
      <c r="AF4">
        <f>$G4*INDEX('Future Scaling Factors'!$I$2:$AL$169,MATCH($E4,'Future Scaling Factors'!$F$2:$F$169,0),MATCH(AF$1,'Future Scaling Factors'!$I$1:$AL$1,0))</f>
        <v>2.958048630318279E-5</v>
      </c>
      <c r="AG4">
        <f>$G4*INDEX('Future Scaling Factors'!$I$2:$AL$169,MATCH($E4,'Future Scaling Factors'!$F$2:$F$169,0),MATCH(AG$1,'Future Scaling Factors'!$I$1:$AL$1,0))</f>
        <v>2.9394228309931907E-5</v>
      </c>
      <c r="AH4">
        <f>$G4*INDEX('Future Scaling Factors'!$I$2:$AL$169,MATCH($E4,'Future Scaling Factors'!$F$2:$F$169,0),MATCH(AH$1,'Future Scaling Factors'!$I$1:$AL$1,0))</f>
        <v>2.9177269195756915E-5</v>
      </c>
      <c r="AI4">
        <f>$G4*INDEX('Future Scaling Factors'!$I$2:$AL$169,MATCH($E4,'Future Scaling Factors'!$F$2:$F$169,0),MATCH(AI$1,'Future Scaling Factors'!$I$1:$AL$1,0))</f>
        <v>2.8917756248706853E-5</v>
      </c>
      <c r="AJ4">
        <f>$G4*INDEX('Future Scaling Factors'!$I$2:$AL$169,MATCH($E4,'Future Scaling Factors'!$F$2:$F$169,0),MATCH(AJ$1,'Future Scaling Factors'!$I$1:$AL$1,0))</f>
        <v>2.8645867800749664E-5</v>
      </c>
      <c r="AL4" t="str">
        <f t="shared" si="2"/>
        <v>Residential Buildings Sector</v>
      </c>
    </row>
    <row r="5" spans="1:38">
      <c r="A5" t="str">
        <f>About!$B$2</f>
        <v>S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07297855851197E-5</v>
      </c>
      <c r="H5">
        <f>$G5*INDEX('Future Scaling Factors'!$I$2:$AL$169,MATCH($E5,'Future Scaling Factors'!$F$2:$F$169,0),MATCH(H$1,'Future Scaling Factors'!$I$1:$AL$1,0))</f>
        <v>2.753663708475982E-5</v>
      </c>
      <c r="I5">
        <f>$G5*INDEX('Future Scaling Factors'!$I$2:$AL$169,MATCH($E5,'Future Scaling Factors'!$F$2:$F$169,0),MATCH(I$1,'Future Scaling Factors'!$I$1:$AL$1,0))</f>
        <v>2.6268807572493707E-5</v>
      </c>
      <c r="J5">
        <f>$G5*INDEX('Future Scaling Factors'!$I$2:$AL$169,MATCH($E5,'Future Scaling Factors'!$F$2:$F$169,0),MATCH(J$1,'Future Scaling Factors'!$I$1:$AL$1,0))</f>
        <v>2.5849251028206867E-5</v>
      </c>
      <c r="K5">
        <f>$G5*INDEX('Future Scaling Factors'!$I$2:$AL$169,MATCH($E5,'Future Scaling Factors'!$F$2:$F$169,0),MATCH(K$1,'Future Scaling Factors'!$I$1:$AL$1,0))</f>
        <v>2.5682657337940382E-5</v>
      </c>
      <c r="L5">
        <f>$G5*INDEX('Future Scaling Factors'!$I$2:$AL$169,MATCH($E5,'Future Scaling Factors'!$F$2:$F$169,0),MATCH(L$1,'Future Scaling Factors'!$I$1:$AL$1,0))</f>
        <v>2.5230860622259111E-5</v>
      </c>
      <c r="M5">
        <f>$G5*INDEX('Future Scaling Factors'!$I$2:$AL$169,MATCH($E5,'Future Scaling Factors'!$F$2:$F$169,0),MATCH(M$1,'Future Scaling Factors'!$I$1:$AL$1,0))</f>
        <v>2.4894130042341603E-5</v>
      </c>
      <c r="N5">
        <f>$G5*INDEX('Future Scaling Factors'!$I$2:$AL$169,MATCH($E5,'Future Scaling Factors'!$F$2:$F$169,0),MATCH(N$1,'Future Scaling Factors'!$I$1:$AL$1,0))</f>
        <v>2.48783002439335E-5</v>
      </c>
      <c r="O5">
        <f>$G5*INDEX('Future Scaling Factors'!$I$2:$AL$169,MATCH($E5,'Future Scaling Factors'!$F$2:$F$169,0),MATCH(O$1,'Future Scaling Factors'!$I$1:$AL$1,0))</f>
        <v>2.4853857251552138E-5</v>
      </c>
      <c r="P5">
        <f>$G5*INDEX('Future Scaling Factors'!$I$2:$AL$169,MATCH($E5,'Future Scaling Factors'!$F$2:$F$169,0),MATCH(P$1,'Future Scaling Factors'!$I$1:$AL$1,0))</f>
        <v>2.4699606344945826E-5</v>
      </c>
      <c r="Q5">
        <f>$G5*INDEX('Future Scaling Factors'!$I$2:$AL$169,MATCH($E5,'Future Scaling Factors'!$F$2:$F$169,0),MATCH(Q$1,'Future Scaling Factors'!$I$1:$AL$1,0))</f>
        <v>2.4648162621488197E-5</v>
      </c>
      <c r="R5">
        <f>$G5*INDEX('Future Scaling Factors'!$I$2:$AL$169,MATCH($E5,'Future Scaling Factors'!$F$2:$F$169,0),MATCH(R$1,'Future Scaling Factors'!$I$1:$AL$1,0))</f>
        <v>2.4545698788896532E-5</v>
      </c>
      <c r="S5">
        <f>$G5*INDEX('Future Scaling Factors'!$I$2:$AL$169,MATCH($E5,'Future Scaling Factors'!$F$2:$F$169,0),MATCH(S$1,'Future Scaling Factors'!$I$1:$AL$1,0))</f>
        <v>2.4500825992462615E-5</v>
      </c>
      <c r="T5">
        <f>$G5*INDEX('Future Scaling Factors'!$I$2:$AL$169,MATCH($E5,'Future Scaling Factors'!$F$2:$F$169,0),MATCH(T$1,'Future Scaling Factors'!$I$1:$AL$1,0))</f>
        <v>2.4383112936041087E-5</v>
      </c>
      <c r="U5">
        <f>$G5*INDEX('Future Scaling Factors'!$I$2:$AL$169,MATCH($E5,'Future Scaling Factors'!$F$2:$F$169,0),MATCH(U$1,'Future Scaling Factors'!$I$1:$AL$1,0))</f>
        <v>2.4140444355993962E-5</v>
      </c>
      <c r="V5">
        <f>$G5*INDEX('Future Scaling Factors'!$I$2:$AL$169,MATCH($E5,'Future Scaling Factors'!$F$2:$F$169,0),MATCH(V$1,'Future Scaling Factors'!$I$1:$AL$1,0))</f>
        <v>2.3974888743775193E-5</v>
      </c>
      <c r="W5">
        <f>$G5*INDEX('Future Scaling Factors'!$I$2:$AL$169,MATCH($E5,'Future Scaling Factors'!$F$2:$F$169,0),MATCH(W$1,'Future Scaling Factors'!$I$1:$AL$1,0))</f>
        <v>2.4048396084845014E-5</v>
      </c>
      <c r="X5">
        <f>$G5*INDEX('Future Scaling Factors'!$I$2:$AL$169,MATCH($E5,'Future Scaling Factors'!$F$2:$F$169,0),MATCH(X$1,'Future Scaling Factors'!$I$1:$AL$1,0))</f>
        <v>2.4097526428185992E-5</v>
      </c>
      <c r="Y5">
        <f>$G5*INDEX('Future Scaling Factors'!$I$2:$AL$169,MATCH($E5,'Future Scaling Factors'!$F$2:$F$169,0),MATCH(Y$1,'Future Scaling Factors'!$I$1:$AL$1,0))</f>
        <v>2.4577970173977971E-5</v>
      </c>
      <c r="Z5">
        <f>$G5*INDEX('Future Scaling Factors'!$I$2:$AL$169,MATCH($E5,'Future Scaling Factors'!$F$2:$F$169,0),MATCH(Z$1,'Future Scaling Factors'!$I$1:$AL$1,0))</f>
        <v>2.5106942284861605E-5</v>
      </c>
      <c r="AA5">
        <f>$G5*INDEX('Future Scaling Factors'!$I$2:$AL$169,MATCH($E5,'Future Scaling Factors'!$F$2:$F$169,0),MATCH(AA$1,'Future Scaling Factors'!$I$1:$AL$1,0))</f>
        <v>2.5203748413729267E-5</v>
      </c>
      <c r="AB5">
        <f>$G5*INDEX('Future Scaling Factors'!$I$2:$AL$169,MATCH($E5,'Future Scaling Factors'!$F$2:$F$169,0),MATCH(AB$1,'Future Scaling Factors'!$I$1:$AL$1,0))</f>
        <v>2.5027084296216342E-5</v>
      </c>
      <c r="AC5">
        <f>$G5*INDEX('Future Scaling Factors'!$I$2:$AL$169,MATCH($E5,'Future Scaling Factors'!$F$2:$F$169,0),MATCH(AC$1,'Future Scaling Factors'!$I$1:$AL$1,0))</f>
        <v>2.4751316722472411E-5</v>
      </c>
      <c r="AD5">
        <f>$G5*INDEX('Future Scaling Factors'!$I$2:$AL$169,MATCH($E5,'Future Scaling Factors'!$F$2:$F$169,0),MATCH(AD$1,'Future Scaling Factors'!$I$1:$AL$1,0))</f>
        <v>2.4588616716704505E-5</v>
      </c>
      <c r="AE5">
        <f>$G5*INDEX('Future Scaling Factors'!$I$2:$AL$169,MATCH($E5,'Future Scaling Factors'!$F$2:$F$169,0),MATCH(AE$1,'Future Scaling Factors'!$I$1:$AL$1,0))</f>
        <v>2.4473230417694057E-5</v>
      </c>
      <c r="AF5">
        <f>$G5*INDEX('Future Scaling Factors'!$I$2:$AL$169,MATCH($E5,'Future Scaling Factors'!$F$2:$F$169,0),MATCH(AF$1,'Future Scaling Factors'!$I$1:$AL$1,0))</f>
        <v>2.4315835846896844E-5</v>
      </c>
      <c r="AG5">
        <f>$G5*INDEX('Future Scaling Factors'!$I$2:$AL$169,MATCH($E5,'Future Scaling Factors'!$F$2:$F$169,0),MATCH(AG$1,'Future Scaling Factors'!$I$1:$AL$1,0))</f>
        <v>2.4104548615941787E-5</v>
      </c>
      <c r="AH5">
        <f>$G5*INDEX('Future Scaling Factors'!$I$2:$AL$169,MATCH($E5,'Future Scaling Factors'!$F$2:$F$169,0),MATCH(AH$1,'Future Scaling Factors'!$I$1:$AL$1,0))</f>
        <v>2.3893430830716178E-5</v>
      </c>
      <c r="AI5">
        <f>$G5*INDEX('Future Scaling Factors'!$I$2:$AL$169,MATCH($E5,'Future Scaling Factors'!$F$2:$F$169,0),MATCH(AI$1,'Future Scaling Factors'!$I$1:$AL$1,0))</f>
        <v>2.3650797031634569E-5</v>
      </c>
      <c r="AJ5">
        <f>$G5*INDEX('Future Scaling Factors'!$I$2:$AL$169,MATCH($E5,'Future Scaling Factors'!$F$2:$F$169,0),MATCH(AJ$1,'Future Scaling Factors'!$I$1:$AL$1,0))</f>
        <v>2.3419503610950563E-5</v>
      </c>
      <c r="AL5" t="str">
        <f t="shared" si="2"/>
        <v>Commercial Buildings Sector</v>
      </c>
    </row>
    <row r="6" spans="1:38">
      <c r="A6" t="str">
        <f>About!$B$2</f>
        <v>S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92012008709451E-5</v>
      </c>
      <c r="H6">
        <f>$G6*INDEX('Future Scaling Factors'!$I$2:$AL$169,MATCH($E6,'Future Scaling Factors'!$F$2:$F$169,0),MATCH(H$1,'Future Scaling Factors'!$I$1:$AL$1,0))</f>
        <v>2.2751094798968581E-5</v>
      </c>
      <c r="I6">
        <f>$G6*INDEX('Future Scaling Factors'!$I$2:$AL$169,MATCH($E6,'Future Scaling Factors'!$F$2:$F$169,0),MATCH(I$1,'Future Scaling Factors'!$I$1:$AL$1,0))</f>
        <v>2.1298080219566302E-5</v>
      </c>
      <c r="J6">
        <f>$G6*INDEX('Future Scaling Factors'!$I$2:$AL$169,MATCH($E6,'Future Scaling Factors'!$F$2:$F$169,0),MATCH(J$1,'Future Scaling Factors'!$I$1:$AL$1,0))</f>
        <v>2.0624868378512236E-5</v>
      </c>
      <c r="K6">
        <f>$G6*INDEX('Future Scaling Factors'!$I$2:$AL$169,MATCH($E6,'Future Scaling Factors'!$F$2:$F$169,0),MATCH(K$1,'Future Scaling Factors'!$I$1:$AL$1,0))</f>
        <v>2.0556708156896175E-5</v>
      </c>
      <c r="L6">
        <f>$G6*INDEX('Future Scaling Factors'!$I$2:$AL$169,MATCH($E6,'Future Scaling Factors'!$F$2:$F$169,0),MATCH(L$1,'Future Scaling Factors'!$I$1:$AL$1,0))</f>
        <v>2.0035054026007965E-5</v>
      </c>
      <c r="M6">
        <f>$G6*INDEX('Future Scaling Factors'!$I$2:$AL$169,MATCH($E6,'Future Scaling Factors'!$F$2:$F$169,0),MATCH(M$1,'Future Scaling Factors'!$I$1:$AL$1,0))</f>
        <v>1.9836607351793191E-5</v>
      </c>
      <c r="N6">
        <f>$G6*INDEX('Future Scaling Factors'!$I$2:$AL$169,MATCH($E6,'Future Scaling Factors'!$F$2:$F$169,0),MATCH(N$1,'Future Scaling Factors'!$I$1:$AL$1,0))</f>
        <v>1.9991198521097394E-5</v>
      </c>
      <c r="O6">
        <f>$G6*INDEX('Future Scaling Factors'!$I$2:$AL$169,MATCH($E6,'Future Scaling Factors'!$F$2:$F$169,0),MATCH(O$1,'Future Scaling Factors'!$I$1:$AL$1,0))</f>
        <v>2.0034487053150017E-5</v>
      </c>
      <c r="P6">
        <f>$G6*INDEX('Future Scaling Factors'!$I$2:$AL$169,MATCH($E6,'Future Scaling Factors'!$F$2:$F$169,0),MATCH(P$1,'Future Scaling Factors'!$I$1:$AL$1,0))</f>
        <v>1.9967678922886671E-5</v>
      </c>
      <c r="Q6">
        <f>$G6*INDEX('Future Scaling Factors'!$I$2:$AL$169,MATCH($E6,'Future Scaling Factors'!$F$2:$F$169,0),MATCH(Q$1,'Future Scaling Factors'!$I$1:$AL$1,0))</f>
        <v>1.9981204981358033E-5</v>
      </c>
      <c r="R6">
        <f>$G6*INDEX('Future Scaling Factors'!$I$2:$AL$169,MATCH($E6,'Future Scaling Factors'!$F$2:$F$169,0),MATCH(R$1,'Future Scaling Factors'!$I$1:$AL$1,0))</f>
        <v>1.990447019563076E-5</v>
      </c>
      <c r="S6">
        <f>$G6*INDEX('Future Scaling Factors'!$I$2:$AL$169,MATCH($E6,'Future Scaling Factors'!$F$2:$F$169,0),MATCH(S$1,'Future Scaling Factors'!$I$1:$AL$1,0))</f>
        <v>2.0067322087446042E-5</v>
      </c>
      <c r="T6">
        <f>$G6*INDEX('Future Scaling Factors'!$I$2:$AL$169,MATCH($E6,'Future Scaling Factors'!$F$2:$F$169,0),MATCH(T$1,'Future Scaling Factors'!$I$1:$AL$1,0))</f>
        <v>1.9927621415832143E-5</v>
      </c>
      <c r="U6">
        <f>$G6*INDEX('Future Scaling Factors'!$I$2:$AL$169,MATCH($E6,'Future Scaling Factors'!$F$2:$F$169,0),MATCH(U$1,'Future Scaling Factors'!$I$1:$AL$1,0))</f>
        <v>1.9802750531566239E-5</v>
      </c>
      <c r="V6">
        <f>$G6*INDEX('Future Scaling Factors'!$I$2:$AL$169,MATCH($E6,'Future Scaling Factors'!$F$2:$F$169,0),MATCH(V$1,'Future Scaling Factors'!$I$1:$AL$1,0))</f>
        <v>1.9659933052716906E-5</v>
      </c>
      <c r="W6">
        <f>$G6*INDEX('Future Scaling Factors'!$I$2:$AL$169,MATCH($E6,'Future Scaling Factors'!$F$2:$F$169,0),MATCH(W$1,'Future Scaling Factors'!$I$1:$AL$1,0))</f>
        <v>1.9844352550888963E-5</v>
      </c>
      <c r="X6">
        <f>$G6*INDEX('Future Scaling Factors'!$I$2:$AL$169,MATCH($E6,'Future Scaling Factors'!$F$2:$F$169,0),MATCH(X$1,'Future Scaling Factors'!$I$1:$AL$1,0))</f>
        <v>1.987622753858523E-5</v>
      </c>
      <c r="Y6">
        <f>$G6*INDEX('Future Scaling Factors'!$I$2:$AL$169,MATCH($E6,'Future Scaling Factors'!$F$2:$F$169,0),MATCH(Y$1,'Future Scaling Factors'!$I$1:$AL$1,0))</f>
        <v>2.0703488271818019E-5</v>
      </c>
      <c r="Z6">
        <f>$G6*INDEX('Future Scaling Factors'!$I$2:$AL$169,MATCH($E6,'Future Scaling Factors'!$F$2:$F$169,0),MATCH(Z$1,'Future Scaling Factors'!$I$1:$AL$1,0))</f>
        <v>2.1289646626927935E-5</v>
      </c>
      <c r="AA6">
        <f>$G6*INDEX('Future Scaling Factors'!$I$2:$AL$169,MATCH($E6,'Future Scaling Factors'!$F$2:$F$169,0),MATCH(AA$1,'Future Scaling Factors'!$I$1:$AL$1,0))</f>
        <v>2.1416103183016164E-5</v>
      </c>
      <c r="AB6">
        <f>$G6*INDEX('Future Scaling Factors'!$I$2:$AL$169,MATCH($E6,'Future Scaling Factors'!$F$2:$F$169,0),MATCH(AB$1,'Future Scaling Factors'!$I$1:$AL$1,0))</f>
        <v>2.1256152010777204E-5</v>
      </c>
      <c r="AC6">
        <f>$G6*INDEX('Future Scaling Factors'!$I$2:$AL$169,MATCH($E6,'Future Scaling Factors'!$F$2:$F$169,0),MATCH(AC$1,'Future Scaling Factors'!$I$1:$AL$1,0))</f>
        <v>2.1031305598552437E-5</v>
      </c>
      <c r="AD6">
        <f>$G6*INDEX('Future Scaling Factors'!$I$2:$AL$169,MATCH($E6,'Future Scaling Factors'!$F$2:$F$169,0),MATCH(AD$1,'Future Scaling Factors'!$I$1:$AL$1,0))</f>
        <v>2.0855414359993216E-5</v>
      </c>
      <c r="AE6">
        <f>$G6*INDEX('Future Scaling Factors'!$I$2:$AL$169,MATCH($E6,'Future Scaling Factors'!$F$2:$F$169,0),MATCH(AE$1,'Future Scaling Factors'!$I$1:$AL$1,0))</f>
        <v>2.0732858700646333E-5</v>
      </c>
      <c r="AF6">
        <f>$G6*INDEX('Future Scaling Factors'!$I$2:$AL$169,MATCH($E6,'Future Scaling Factors'!$F$2:$F$169,0),MATCH(AF$1,'Future Scaling Factors'!$I$1:$AL$1,0))</f>
        <v>2.056530844572871E-5</v>
      </c>
      <c r="AG6">
        <f>$G6*INDEX('Future Scaling Factors'!$I$2:$AL$169,MATCH($E6,'Future Scaling Factors'!$F$2:$F$169,0),MATCH(AG$1,'Future Scaling Factors'!$I$1:$AL$1,0))</f>
        <v>2.0374001925164196E-5</v>
      </c>
      <c r="AH6">
        <f>$G6*INDEX('Future Scaling Factors'!$I$2:$AL$169,MATCH($E6,'Future Scaling Factors'!$F$2:$F$169,0),MATCH(AH$1,'Future Scaling Factors'!$I$1:$AL$1,0))</f>
        <v>2.0182454621208112E-5</v>
      </c>
      <c r="AI6">
        <f>$G6*INDEX('Future Scaling Factors'!$I$2:$AL$169,MATCH($E6,'Future Scaling Factors'!$F$2:$F$169,0),MATCH(AI$1,'Future Scaling Factors'!$I$1:$AL$1,0))</f>
        <v>1.9993034237210967E-5</v>
      </c>
      <c r="AJ6">
        <f>$G6*INDEX('Future Scaling Factors'!$I$2:$AL$169,MATCH($E6,'Future Scaling Factors'!$F$2:$F$169,0),MATCH(AJ$1,'Future Scaling Factors'!$I$1:$AL$1,0))</f>
        <v>1.9815020194648213E-5</v>
      </c>
      <c r="AL6" t="str">
        <f t="shared" si="2"/>
        <v>Industry Sector</v>
      </c>
    </row>
    <row r="7" spans="1:38">
      <c r="A7" t="str">
        <f>About!$B$2</f>
        <v>S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92012008709451E-5</v>
      </c>
      <c r="H7">
        <f>$G7*INDEX('Future Scaling Factors'!$I$2:$AL$169,MATCH($E7,'Future Scaling Factors'!$F$2:$F$169,0),MATCH(H$1,'Future Scaling Factors'!$I$1:$AL$1,0))</f>
        <v>2.1336224447398008E-5</v>
      </c>
      <c r="I7">
        <f>$G7*INDEX('Future Scaling Factors'!$I$2:$AL$169,MATCH($E7,'Future Scaling Factors'!$F$2:$F$169,0),MATCH(I$1,'Future Scaling Factors'!$I$1:$AL$1,0))</f>
        <v>2.0236107605175822E-5</v>
      </c>
      <c r="J7">
        <f>$G7*INDEX('Future Scaling Factors'!$I$2:$AL$169,MATCH($E7,'Future Scaling Factors'!$F$2:$F$169,0),MATCH(J$1,'Future Scaling Factors'!$I$1:$AL$1,0))</f>
        <v>2.0104106282445507E-5</v>
      </c>
      <c r="K7">
        <f>$G7*INDEX('Future Scaling Factors'!$I$2:$AL$169,MATCH($E7,'Future Scaling Factors'!$F$2:$F$169,0),MATCH(K$1,'Future Scaling Factors'!$I$1:$AL$1,0))</f>
        <v>2.0004804586738414E-5</v>
      </c>
      <c r="L7">
        <f>$G7*INDEX('Future Scaling Factors'!$I$2:$AL$169,MATCH($E7,'Future Scaling Factors'!$F$2:$F$169,0),MATCH(L$1,'Future Scaling Factors'!$I$1:$AL$1,0))</f>
        <v>1.9652390479915645E-5</v>
      </c>
      <c r="M7">
        <f>$G7*INDEX('Future Scaling Factors'!$I$2:$AL$169,MATCH($E7,'Future Scaling Factors'!$F$2:$F$169,0),MATCH(M$1,'Future Scaling Factors'!$I$1:$AL$1,0))</f>
        <v>1.9428482126011749E-5</v>
      </c>
      <c r="N7">
        <f>$G7*INDEX('Future Scaling Factors'!$I$2:$AL$169,MATCH($E7,'Future Scaling Factors'!$F$2:$F$169,0),MATCH(N$1,'Future Scaling Factors'!$I$1:$AL$1,0))</f>
        <v>1.9466849443825107E-5</v>
      </c>
      <c r="O7">
        <f>$G7*INDEX('Future Scaling Factors'!$I$2:$AL$169,MATCH($E7,'Future Scaling Factors'!$F$2:$F$169,0),MATCH(O$1,'Future Scaling Factors'!$I$1:$AL$1,0))</f>
        <v>1.9480375288425471E-5</v>
      </c>
      <c r="P7">
        <f>$G7*INDEX('Future Scaling Factors'!$I$2:$AL$169,MATCH($E7,'Future Scaling Factors'!$F$2:$F$169,0),MATCH(P$1,'Future Scaling Factors'!$I$1:$AL$1,0))</f>
        <v>1.9423444413797111E-5</v>
      </c>
      <c r="Q7">
        <f>$G7*INDEX('Future Scaling Factors'!$I$2:$AL$169,MATCH($E7,'Future Scaling Factors'!$F$2:$F$169,0),MATCH(Q$1,'Future Scaling Factors'!$I$1:$AL$1,0))</f>
        <v>1.9433181921386892E-5</v>
      </c>
      <c r="R7">
        <f>$G7*INDEX('Future Scaling Factors'!$I$2:$AL$169,MATCH($E7,'Future Scaling Factors'!$F$2:$F$169,0),MATCH(R$1,'Future Scaling Factors'!$I$1:$AL$1,0))</f>
        <v>1.939943961985685E-5</v>
      </c>
      <c r="S7">
        <f>$G7*INDEX('Future Scaling Factors'!$I$2:$AL$169,MATCH($E7,'Future Scaling Factors'!$F$2:$F$169,0),MATCH(S$1,'Future Scaling Factors'!$I$1:$AL$1,0))</f>
        <v>1.9450716207494551E-5</v>
      </c>
      <c r="T7">
        <f>$G7*INDEX('Future Scaling Factors'!$I$2:$AL$169,MATCH($E7,'Future Scaling Factors'!$F$2:$F$169,0),MATCH(T$1,'Future Scaling Factors'!$I$1:$AL$1,0))</f>
        <v>1.9386944456890089E-5</v>
      </c>
      <c r="U7">
        <f>$G7*INDEX('Future Scaling Factors'!$I$2:$AL$169,MATCH($E7,'Future Scaling Factors'!$F$2:$F$169,0),MATCH(U$1,'Future Scaling Factors'!$I$1:$AL$1,0))</f>
        <v>1.9255485635307102E-5</v>
      </c>
      <c r="V7">
        <f>$G7*INDEX('Future Scaling Factors'!$I$2:$AL$169,MATCH($E7,'Future Scaling Factors'!$F$2:$F$169,0),MATCH(V$1,'Future Scaling Factors'!$I$1:$AL$1,0))</f>
        <v>1.9150854871112489E-5</v>
      </c>
      <c r="W7">
        <f>$G7*INDEX('Future Scaling Factors'!$I$2:$AL$169,MATCH($E7,'Future Scaling Factors'!$F$2:$F$169,0),MATCH(W$1,'Future Scaling Factors'!$I$1:$AL$1,0))</f>
        <v>1.9245700861687581E-5</v>
      </c>
      <c r="X7">
        <f>$G7*INDEX('Future Scaling Factors'!$I$2:$AL$169,MATCH($E7,'Future Scaling Factors'!$F$2:$F$169,0),MATCH(X$1,'Future Scaling Factors'!$I$1:$AL$1,0))</f>
        <v>1.9317390730468357E-5</v>
      </c>
      <c r="Y7">
        <f>$G7*INDEX('Future Scaling Factors'!$I$2:$AL$169,MATCH($E7,'Future Scaling Factors'!$F$2:$F$169,0),MATCH(Y$1,'Future Scaling Factors'!$I$1:$AL$1,0))</f>
        <v>1.9764850473932137E-5</v>
      </c>
      <c r="Z7">
        <f>$G7*INDEX('Future Scaling Factors'!$I$2:$AL$169,MATCH($E7,'Future Scaling Factors'!$F$2:$F$169,0),MATCH(Z$1,'Future Scaling Factors'!$I$1:$AL$1,0))</f>
        <v>2.0200749793077022E-5</v>
      </c>
      <c r="AA7">
        <f>$G7*INDEX('Future Scaling Factors'!$I$2:$AL$169,MATCH($E7,'Future Scaling Factors'!$F$2:$F$169,0),MATCH(AA$1,'Future Scaling Factors'!$I$1:$AL$1,0))</f>
        <v>2.0313005908248805E-5</v>
      </c>
      <c r="AB7">
        <f>$G7*INDEX('Future Scaling Factors'!$I$2:$AL$169,MATCH($E7,'Future Scaling Factors'!$F$2:$F$169,0),MATCH(AB$1,'Future Scaling Factors'!$I$1:$AL$1,0))</f>
        <v>2.0210225573845398E-5</v>
      </c>
      <c r="AC7">
        <f>$G7*INDEX('Future Scaling Factors'!$I$2:$AL$169,MATCH($E7,'Future Scaling Factors'!$F$2:$F$169,0),MATCH(AC$1,'Future Scaling Factors'!$I$1:$AL$1,0))</f>
        <v>2.0042371909361826E-5</v>
      </c>
      <c r="AD7">
        <f>$G7*INDEX('Future Scaling Factors'!$I$2:$AL$169,MATCH($E7,'Future Scaling Factors'!$F$2:$F$169,0),MATCH(AD$1,'Future Scaling Factors'!$I$1:$AL$1,0))</f>
        <v>1.9946797175372966E-5</v>
      </c>
      <c r="AE7">
        <f>$G7*INDEX('Future Scaling Factors'!$I$2:$AL$169,MATCH($E7,'Future Scaling Factors'!$F$2:$F$169,0),MATCH(AE$1,'Future Scaling Factors'!$I$1:$AL$1,0))</f>
        <v>1.9891224317270745E-5</v>
      </c>
      <c r="AF7">
        <f>$G7*INDEX('Future Scaling Factors'!$I$2:$AL$169,MATCH($E7,'Future Scaling Factors'!$F$2:$F$169,0),MATCH(AF$1,'Future Scaling Factors'!$I$1:$AL$1,0))</f>
        <v>1.9783519850216707E-5</v>
      </c>
      <c r="AG7">
        <f>$G7*INDEX('Future Scaling Factors'!$I$2:$AL$169,MATCH($E7,'Future Scaling Factors'!$F$2:$F$169,0),MATCH(AG$1,'Future Scaling Factors'!$I$1:$AL$1,0))</f>
        <v>1.9640563390533433E-5</v>
      </c>
      <c r="AH7">
        <f>$G7*INDEX('Future Scaling Factors'!$I$2:$AL$169,MATCH($E7,'Future Scaling Factors'!$F$2:$F$169,0),MATCH(AH$1,'Future Scaling Factors'!$I$1:$AL$1,0))</f>
        <v>1.9492246821984904E-5</v>
      </c>
      <c r="AI7">
        <f>$G7*INDEX('Future Scaling Factors'!$I$2:$AL$169,MATCH($E7,'Future Scaling Factors'!$F$2:$F$169,0),MATCH(AI$1,'Future Scaling Factors'!$I$1:$AL$1,0))</f>
        <v>1.932293778706319E-5</v>
      </c>
      <c r="AJ7">
        <f>$G7*INDEX('Future Scaling Factors'!$I$2:$AL$169,MATCH($E7,'Future Scaling Factors'!$F$2:$F$169,0),MATCH(AJ$1,'Future Scaling Factors'!$I$1:$AL$1,0))</f>
        <v>1.9150164222707764E-5</v>
      </c>
      <c r="AL7" t="str">
        <f t="shared" si="2"/>
        <v>District Heating Sector</v>
      </c>
    </row>
    <row r="8" spans="1:38">
      <c r="A8" t="str">
        <f>About!$B$2</f>
        <v>S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92012008709451E-5</v>
      </c>
      <c r="H9">
        <f>$G9*INDEX('Future Scaling Factors'!$I$2:$AL$169,MATCH($E9,'Future Scaling Factors'!$F$2:$F$169,0),MATCH(H$1,'Future Scaling Factors'!$I$1:$AL$1,0))</f>
        <v>2.1336224447398008E-5</v>
      </c>
      <c r="I9">
        <f>$G9*INDEX('Future Scaling Factors'!$I$2:$AL$169,MATCH($E9,'Future Scaling Factors'!$F$2:$F$169,0),MATCH(I$1,'Future Scaling Factors'!$I$1:$AL$1,0))</f>
        <v>2.0236107605175822E-5</v>
      </c>
      <c r="J9">
        <f>$G9*INDEX('Future Scaling Factors'!$I$2:$AL$169,MATCH($E9,'Future Scaling Factors'!$F$2:$F$169,0),MATCH(J$1,'Future Scaling Factors'!$I$1:$AL$1,0))</f>
        <v>2.0104106282445507E-5</v>
      </c>
      <c r="K9">
        <f>$G9*INDEX('Future Scaling Factors'!$I$2:$AL$169,MATCH($E9,'Future Scaling Factors'!$F$2:$F$169,0),MATCH(K$1,'Future Scaling Factors'!$I$1:$AL$1,0))</f>
        <v>2.0004804586738414E-5</v>
      </c>
      <c r="L9">
        <f>$G9*INDEX('Future Scaling Factors'!$I$2:$AL$169,MATCH($E9,'Future Scaling Factors'!$F$2:$F$169,0),MATCH(L$1,'Future Scaling Factors'!$I$1:$AL$1,0))</f>
        <v>1.9652390479915645E-5</v>
      </c>
      <c r="M9">
        <f>$G9*INDEX('Future Scaling Factors'!$I$2:$AL$169,MATCH($E9,'Future Scaling Factors'!$F$2:$F$169,0),MATCH(M$1,'Future Scaling Factors'!$I$1:$AL$1,0))</f>
        <v>1.9428482126011749E-5</v>
      </c>
      <c r="N9">
        <f>$G9*INDEX('Future Scaling Factors'!$I$2:$AL$169,MATCH($E9,'Future Scaling Factors'!$F$2:$F$169,0),MATCH(N$1,'Future Scaling Factors'!$I$1:$AL$1,0))</f>
        <v>1.9466849443825107E-5</v>
      </c>
      <c r="O9">
        <f>$G9*INDEX('Future Scaling Factors'!$I$2:$AL$169,MATCH($E9,'Future Scaling Factors'!$F$2:$F$169,0),MATCH(O$1,'Future Scaling Factors'!$I$1:$AL$1,0))</f>
        <v>1.9480375288425471E-5</v>
      </c>
      <c r="P9">
        <f>$G9*INDEX('Future Scaling Factors'!$I$2:$AL$169,MATCH($E9,'Future Scaling Factors'!$F$2:$F$169,0),MATCH(P$1,'Future Scaling Factors'!$I$1:$AL$1,0))</f>
        <v>1.9423444413797111E-5</v>
      </c>
      <c r="Q9">
        <f>$G9*INDEX('Future Scaling Factors'!$I$2:$AL$169,MATCH($E9,'Future Scaling Factors'!$F$2:$F$169,0),MATCH(Q$1,'Future Scaling Factors'!$I$1:$AL$1,0))</f>
        <v>1.9433181921386892E-5</v>
      </c>
      <c r="R9">
        <f>$G9*INDEX('Future Scaling Factors'!$I$2:$AL$169,MATCH($E9,'Future Scaling Factors'!$F$2:$F$169,0),MATCH(R$1,'Future Scaling Factors'!$I$1:$AL$1,0))</f>
        <v>1.939943961985685E-5</v>
      </c>
      <c r="S9">
        <f>$G9*INDEX('Future Scaling Factors'!$I$2:$AL$169,MATCH($E9,'Future Scaling Factors'!$F$2:$F$169,0),MATCH(S$1,'Future Scaling Factors'!$I$1:$AL$1,0))</f>
        <v>1.9450716207494551E-5</v>
      </c>
      <c r="T9">
        <f>$G9*INDEX('Future Scaling Factors'!$I$2:$AL$169,MATCH($E9,'Future Scaling Factors'!$F$2:$F$169,0),MATCH(T$1,'Future Scaling Factors'!$I$1:$AL$1,0))</f>
        <v>1.9386944456890089E-5</v>
      </c>
      <c r="U9">
        <f>$G9*INDEX('Future Scaling Factors'!$I$2:$AL$169,MATCH($E9,'Future Scaling Factors'!$F$2:$F$169,0),MATCH(U$1,'Future Scaling Factors'!$I$1:$AL$1,0))</f>
        <v>1.9255485635307102E-5</v>
      </c>
      <c r="V9">
        <f>$G9*INDEX('Future Scaling Factors'!$I$2:$AL$169,MATCH($E9,'Future Scaling Factors'!$F$2:$F$169,0),MATCH(V$1,'Future Scaling Factors'!$I$1:$AL$1,0))</f>
        <v>1.9150854871112489E-5</v>
      </c>
      <c r="W9">
        <f>$G9*INDEX('Future Scaling Factors'!$I$2:$AL$169,MATCH($E9,'Future Scaling Factors'!$F$2:$F$169,0),MATCH(W$1,'Future Scaling Factors'!$I$1:$AL$1,0))</f>
        <v>1.9245700861687581E-5</v>
      </c>
      <c r="X9">
        <f>$G9*INDEX('Future Scaling Factors'!$I$2:$AL$169,MATCH($E9,'Future Scaling Factors'!$F$2:$F$169,0),MATCH(X$1,'Future Scaling Factors'!$I$1:$AL$1,0))</f>
        <v>1.9317390730468357E-5</v>
      </c>
      <c r="Y9">
        <f>$G9*INDEX('Future Scaling Factors'!$I$2:$AL$169,MATCH($E9,'Future Scaling Factors'!$F$2:$F$169,0),MATCH(Y$1,'Future Scaling Factors'!$I$1:$AL$1,0))</f>
        <v>1.9764850473932137E-5</v>
      </c>
      <c r="Z9">
        <f>$G9*INDEX('Future Scaling Factors'!$I$2:$AL$169,MATCH($E9,'Future Scaling Factors'!$F$2:$F$169,0),MATCH(Z$1,'Future Scaling Factors'!$I$1:$AL$1,0))</f>
        <v>2.0200749793077022E-5</v>
      </c>
      <c r="AA9">
        <f>$G9*INDEX('Future Scaling Factors'!$I$2:$AL$169,MATCH($E9,'Future Scaling Factors'!$F$2:$F$169,0),MATCH(AA$1,'Future Scaling Factors'!$I$1:$AL$1,0))</f>
        <v>2.0313005908248805E-5</v>
      </c>
      <c r="AB9">
        <f>$G9*INDEX('Future Scaling Factors'!$I$2:$AL$169,MATCH($E9,'Future Scaling Factors'!$F$2:$F$169,0),MATCH(AB$1,'Future Scaling Factors'!$I$1:$AL$1,0))</f>
        <v>2.0210225573845398E-5</v>
      </c>
      <c r="AC9">
        <f>$G9*INDEX('Future Scaling Factors'!$I$2:$AL$169,MATCH($E9,'Future Scaling Factors'!$F$2:$F$169,0),MATCH(AC$1,'Future Scaling Factors'!$I$1:$AL$1,0))</f>
        <v>2.0042371909361826E-5</v>
      </c>
      <c r="AD9">
        <f>$G9*INDEX('Future Scaling Factors'!$I$2:$AL$169,MATCH($E9,'Future Scaling Factors'!$F$2:$F$169,0),MATCH(AD$1,'Future Scaling Factors'!$I$1:$AL$1,0))</f>
        <v>1.9946797175372966E-5</v>
      </c>
      <c r="AE9">
        <f>$G9*INDEX('Future Scaling Factors'!$I$2:$AL$169,MATCH($E9,'Future Scaling Factors'!$F$2:$F$169,0),MATCH(AE$1,'Future Scaling Factors'!$I$1:$AL$1,0))</f>
        <v>1.9891224317270745E-5</v>
      </c>
      <c r="AF9">
        <f>$G9*INDEX('Future Scaling Factors'!$I$2:$AL$169,MATCH($E9,'Future Scaling Factors'!$F$2:$F$169,0),MATCH(AF$1,'Future Scaling Factors'!$I$1:$AL$1,0))</f>
        <v>1.9783519850216707E-5</v>
      </c>
      <c r="AG9">
        <f>$G9*INDEX('Future Scaling Factors'!$I$2:$AL$169,MATCH($E9,'Future Scaling Factors'!$F$2:$F$169,0),MATCH(AG$1,'Future Scaling Factors'!$I$1:$AL$1,0))</f>
        <v>1.9640563390533433E-5</v>
      </c>
      <c r="AH9">
        <f>$G9*INDEX('Future Scaling Factors'!$I$2:$AL$169,MATCH($E9,'Future Scaling Factors'!$F$2:$F$169,0),MATCH(AH$1,'Future Scaling Factors'!$I$1:$AL$1,0))</f>
        <v>1.9492246821984904E-5</v>
      </c>
      <c r="AI9">
        <f>$G9*INDEX('Future Scaling Factors'!$I$2:$AL$169,MATCH($E9,'Future Scaling Factors'!$F$2:$F$169,0),MATCH(AI$1,'Future Scaling Factors'!$I$1:$AL$1,0))</f>
        <v>1.932293778706319E-5</v>
      </c>
      <c r="AJ9">
        <f>$G9*INDEX('Future Scaling Factors'!$I$2:$AL$169,MATCH($E9,'Future Scaling Factors'!$F$2:$F$169,0),MATCH(AJ$1,'Future Scaling Factors'!$I$1:$AL$1,0))</f>
        <v>1.9150164222707764E-5</v>
      </c>
      <c r="AL9" t="str">
        <f t="shared" si="2"/>
        <v>Geoengineering Sector</v>
      </c>
    </row>
    <row r="10" spans="1:38">
      <c r="A10" t="str">
        <f>About!$B$2</f>
        <v>S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098778462560427E-6</v>
      </c>
      <c r="H11">
        <f>$G11*INDEX('Future Scaling Factors'!$I$2:$AL$169,MATCH($E11,'Future Scaling Factors'!$F$2:$F$169,0),MATCH(H$1,'Future Scaling Factors'!$I$1:$AL$1,0))</f>
        <v>1.6318037279390407E-6</v>
      </c>
      <c r="I11">
        <f>$G11*INDEX('Future Scaling Factors'!$I$2:$AL$169,MATCH($E11,'Future Scaling Factors'!$F$2:$F$169,0),MATCH(I$1,'Future Scaling Factors'!$I$1:$AL$1,0))</f>
        <v>1.7691725762243782E-6</v>
      </c>
      <c r="J11">
        <f>$G11*INDEX('Future Scaling Factors'!$I$2:$AL$169,MATCH($E11,'Future Scaling Factors'!$F$2:$F$169,0),MATCH(J$1,'Future Scaling Factors'!$I$1:$AL$1,0))</f>
        <v>1.7856713481909959E-6</v>
      </c>
      <c r="K11">
        <f>$G11*INDEX('Future Scaling Factors'!$I$2:$AL$169,MATCH($E11,'Future Scaling Factors'!$F$2:$F$169,0),MATCH(K$1,'Future Scaling Factors'!$I$1:$AL$1,0))</f>
        <v>1.8248445144947257E-6</v>
      </c>
      <c r="L11">
        <f>$G11*INDEX('Future Scaling Factors'!$I$2:$AL$169,MATCH($E11,'Future Scaling Factors'!$F$2:$F$169,0),MATCH(L$1,'Future Scaling Factors'!$I$1:$AL$1,0))</f>
        <v>1.8131886759702466E-6</v>
      </c>
      <c r="M11">
        <f>$G11*INDEX('Future Scaling Factors'!$I$2:$AL$169,MATCH($E11,'Future Scaling Factors'!$F$2:$F$169,0),MATCH(M$1,'Future Scaling Factors'!$I$1:$AL$1,0))</f>
        <v>1.8002593099418018E-6</v>
      </c>
      <c r="N11">
        <f>$G11*INDEX('Future Scaling Factors'!$I$2:$AL$169,MATCH($E11,'Future Scaling Factors'!$F$2:$F$169,0),MATCH(N$1,'Future Scaling Factors'!$I$1:$AL$1,0))</f>
        <v>1.7797541678323089E-6</v>
      </c>
      <c r="O11">
        <f>$G11*INDEX('Future Scaling Factors'!$I$2:$AL$169,MATCH($E11,'Future Scaling Factors'!$F$2:$F$169,0),MATCH(O$1,'Future Scaling Factors'!$I$1:$AL$1,0))</f>
        <v>1.7721088511296098E-6</v>
      </c>
      <c r="P11">
        <f>$G11*INDEX('Future Scaling Factors'!$I$2:$AL$169,MATCH($E11,'Future Scaling Factors'!$F$2:$F$169,0),MATCH(P$1,'Future Scaling Factors'!$I$1:$AL$1,0))</f>
        <v>1.7666514692096E-6</v>
      </c>
      <c r="Q11">
        <f>$G11*INDEX('Future Scaling Factors'!$I$2:$AL$169,MATCH($E11,'Future Scaling Factors'!$F$2:$F$169,0),MATCH(Q$1,'Future Scaling Factors'!$I$1:$AL$1,0))</f>
        <v>1.7519534879678237E-6</v>
      </c>
      <c r="R11">
        <f>$G11*INDEX('Future Scaling Factors'!$I$2:$AL$169,MATCH($E11,'Future Scaling Factors'!$F$2:$F$169,0),MATCH(R$1,'Future Scaling Factors'!$I$1:$AL$1,0))</f>
        <v>1.7415732527867627E-6</v>
      </c>
      <c r="S11">
        <f>$G11*INDEX('Future Scaling Factors'!$I$2:$AL$169,MATCH($E11,'Future Scaling Factors'!$F$2:$F$169,0),MATCH(S$1,'Future Scaling Factors'!$I$1:$AL$1,0))</f>
        <v>1.7268763094647128E-6</v>
      </c>
      <c r="T11">
        <f>$G11*INDEX('Future Scaling Factors'!$I$2:$AL$169,MATCH($E11,'Future Scaling Factors'!$F$2:$F$169,0),MATCH(T$1,'Future Scaling Factors'!$I$1:$AL$1,0))</f>
        <v>1.7286988965038034E-6</v>
      </c>
      <c r="U11">
        <f>$G11*INDEX('Future Scaling Factors'!$I$2:$AL$169,MATCH($E11,'Future Scaling Factors'!$F$2:$F$169,0),MATCH(U$1,'Future Scaling Factors'!$I$1:$AL$1,0))</f>
        <v>1.7125436759665358E-6</v>
      </c>
      <c r="V11">
        <f>$G11*INDEX('Future Scaling Factors'!$I$2:$AL$169,MATCH($E11,'Future Scaling Factors'!$F$2:$F$169,0),MATCH(V$1,'Future Scaling Factors'!$I$1:$AL$1,0))</f>
        <v>1.7121108634407381E-6</v>
      </c>
      <c r="W11">
        <f>$G11*INDEX('Future Scaling Factors'!$I$2:$AL$169,MATCH($E11,'Future Scaling Factors'!$F$2:$F$169,0),MATCH(W$1,'Future Scaling Factors'!$I$1:$AL$1,0))</f>
        <v>1.713705108140079E-6</v>
      </c>
      <c r="X11">
        <f>$G11*INDEX('Future Scaling Factors'!$I$2:$AL$169,MATCH($E11,'Future Scaling Factors'!$F$2:$F$169,0),MATCH(X$1,'Future Scaling Factors'!$I$1:$AL$1,0))</f>
        <v>1.6860019927298507E-6</v>
      </c>
      <c r="Y11">
        <f>$G11*INDEX('Future Scaling Factors'!$I$2:$AL$169,MATCH($E11,'Future Scaling Factors'!$F$2:$F$169,0),MATCH(Y$1,'Future Scaling Factors'!$I$1:$AL$1,0))</f>
        <v>1.6830906278980457E-6</v>
      </c>
      <c r="Z11">
        <f>$G11*INDEX('Future Scaling Factors'!$I$2:$AL$169,MATCH($E11,'Future Scaling Factors'!$F$2:$F$169,0),MATCH(Z$1,'Future Scaling Factors'!$I$1:$AL$1,0))</f>
        <v>1.6822675575552224E-6</v>
      </c>
      <c r="AA11">
        <f>$G11*INDEX('Future Scaling Factors'!$I$2:$AL$169,MATCH($E11,'Future Scaling Factors'!$F$2:$F$169,0),MATCH(AA$1,'Future Scaling Factors'!$I$1:$AL$1,0))</f>
        <v>1.6766119329675207E-6</v>
      </c>
      <c r="AB11">
        <f>$G11*INDEX('Future Scaling Factors'!$I$2:$AL$169,MATCH($E11,'Future Scaling Factors'!$F$2:$F$169,0),MATCH(AB$1,'Future Scaling Factors'!$I$1:$AL$1,0))</f>
        <v>1.6709563083798194E-6</v>
      </c>
      <c r="AC11">
        <f>$G11*INDEX('Future Scaling Factors'!$I$2:$AL$169,MATCH($E11,'Future Scaling Factors'!$F$2:$F$169,0),MATCH(AC$1,'Future Scaling Factors'!$I$1:$AL$1,0))</f>
        <v>1.6667485818100744E-6</v>
      </c>
      <c r="AD11">
        <f>$G11*INDEX('Future Scaling Factors'!$I$2:$AL$169,MATCH($E11,'Future Scaling Factors'!$F$2:$F$169,0),MATCH(AD$1,'Future Scaling Factors'!$I$1:$AL$1,0))</f>
        <v>1.6642326643939269E-6</v>
      </c>
      <c r="AE11">
        <f>$G11*INDEX('Future Scaling Factors'!$I$2:$AL$169,MATCH($E11,'Future Scaling Factors'!$F$2:$F$169,0),MATCH(AE$1,'Future Scaling Factors'!$I$1:$AL$1,0))</f>
        <v>1.661357626752537E-6</v>
      </c>
      <c r="AF11">
        <f>$G11*INDEX('Future Scaling Factors'!$I$2:$AL$169,MATCH($E11,'Future Scaling Factors'!$F$2:$F$169,0),MATCH(AF$1,'Future Scaling Factors'!$I$1:$AL$1,0))</f>
        <v>1.6573045502219859E-6</v>
      </c>
      <c r="AG11">
        <f>$G11*INDEX('Future Scaling Factors'!$I$2:$AL$169,MATCH($E11,'Future Scaling Factors'!$F$2:$F$169,0),MATCH(AG$1,'Future Scaling Factors'!$I$1:$AL$1,0))</f>
        <v>1.6547440022576144E-6</v>
      </c>
      <c r="AH11">
        <f>$G11*INDEX('Future Scaling Factors'!$I$2:$AL$169,MATCH($E11,'Future Scaling Factors'!$F$2:$F$169,0),MATCH(AH$1,'Future Scaling Factors'!$I$1:$AL$1,0))</f>
        <v>1.6527823339752221E-6</v>
      </c>
      <c r="AI11">
        <f>$G11*INDEX('Future Scaling Factors'!$I$2:$AL$169,MATCH($E11,'Future Scaling Factors'!$F$2:$F$169,0),MATCH(AI$1,'Future Scaling Factors'!$I$1:$AL$1,0))</f>
        <v>1.651613636363596E-6</v>
      </c>
      <c r="AJ11">
        <f>$G11*INDEX('Future Scaling Factors'!$I$2:$AL$169,MATCH($E11,'Future Scaling Factors'!$F$2:$F$169,0),MATCH(AJ$1,'Future Scaling Factors'!$I$1:$AL$1,0))</f>
        <v>1.6497536842143645E-6</v>
      </c>
      <c r="AL11" t="str">
        <f t="shared" si="2"/>
        <v>Electricity Sector</v>
      </c>
    </row>
    <row r="12" spans="1:38">
      <c r="A12" t="str">
        <f>About!$B$2</f>
        <v>S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S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9233803742111668E-6</v>
      </c>
      <c r="H14">
        <f>$G14*INDEX('Future Scaling Factors'!$I$2:$AL$169,MATCH($E14,'Future Scaling Factors'!$F$2:$F$169,0),MATCH(H$1,'Future Scaling Factors'!$I$1:$AL$1,0))</f>
        <v>2.710527616876854E-6</v>
      </c>
      <c r="I14">
        <f>$G14*INDEX('Future Scaling Factors'!$I$2:$AL$169,MATCH($E14,'Future Scaling Factors'!$F$2:$F$169,0),MATCH(I$1,'Future Scaling Factors'!$I$1:$AL$1,0))</f>
        <v>2.7259605768015794E-6</v>
      </c>
      <c r="J14">
        <f>$G14*INDEX('Future Scaling Factors'!$I$2:$AL$169,MATCH($E14,'Future Scaling Factors'!$F$2:$F$169,0),MATCH(J$1,'Future Scaling Factors'!$I$1:$AL$1,0))</f>
        <v>2.8323738799178703E-6</v>
      </c>
      <c r="K14">
        <f>$G14*INDEX('Future Scaling Factors'!$I$2:$AL$169,MATCH($E14,'Future Scaling Factors'!$F$2:$F$169,0),MATCH(K$1,'Future Scaling Factors'!$I$1:$AL$1,0))</f>
        <v>2.8229635041015462E-6</v>
      </c>
      <c r="L14">
        <f>$G14*INDEX('Future Scaling Factors'!$I$2:$AL$169,MATCH($E14,'Future Scaling Factors'!$F$2:$F$169,0),MATCH(L$1,'Future Scaling Factors'!$I$1:$AL$1,0))</f>
        <v>2.8321809182359865E-6</v>
      </c>
      <c r="M14">
        <f>$G14*INDEX('Future Scaling Factors'!$I$2:$AL$169,MATCH($E14,'Future Scaling Factors'!$F$2:$F$169,0),MATCH(M$1,'Future Scaling Factors'!$I$1:$AL$1,0))</f>
        <v>2.8554106840325104E-6</v>
      </c>
      <c r="N14">
        <f>$G14*INDEX('Future Scaling Factors'!$I$2:$AL$169,MATCH($E14,'Future Scaling Factors'!$F$2:$F$169,0),MATCH(N$1,'Future Scaling Factors'!$I$1:$AL$1,0))</f>
        <v>2.8795830772610694E-6</v>
      </c>
      <c r="O14">
        <f>$G14*INDEX('Future Scaling Factors'!$I$2:$AL$169,MATCH($E14,'Future Scaling Factors'!$F$2:$F$169,0),MATCH(O$1,'Future Scaling Factors'!$I$1:$AL$1,0))</f>
        <v>2.9049576025357054E-6</v>
      </c>
      <c r="P14">
        <f>$G14*INDEX('Future Scaling Factors'!$I$2:$AL$169,MATCH($E14,'Future Scaling Factors'!$F$2:$F$169,0),MATCH(P$1,'Future Scaling Factors'!$I$1:$AL$1,0))</f>
        <v>2.9556158777555589E-6</v>
      </c>
      <c r="Q14">
        <f>$G14*INDEX('Future Scaling Factors'!$I$2:$AL$169,MATCH($E14,'Future Scaling Factors'!$F$2:$F$169,0),MATCH(Q$1,'Future Scaling Factors'!$I$1:$AL$1,0))</f>
        <v>2.9905315568634765E-6</v>
      </c>
      <c r="R14">
        <f>$G14*INDEX('Future Scaling Factors'!$I$2:$AL$169,MATCH($E14,'Future Scaling Factors'!$F$2:$F$169,0),MATCH(R$1,'Future Scaling Factors'!$I$1:$AL$1,0))</f>
        <v>3.0390118652460108E-6</v>
      </c>
      <c r="S14">
        <f>$G14*INDEX('Future Scaling Factors'!$I$2:$AL$169,MATCH($E14,'Future Scaling Factors'!$F$2:$F$169,0),MATCH(S$1,'Future Scaling Factors'!$I$1:$AL$1,0))</f>
        <v>3.0766929865576224E-6</v>
      </c>
      <c r="T14">
        <f>$G14*INDEX('Future Scaling Factors'!$I$2:$AL$169,MATCH($E14,'Future Scaling Factors'!$F$2:$F$169,0),MATCH(T$1,'Future Scaling Factors'!$I$1:$AL$1,0))</f>
        <v>3.1116940560177901E-6</v>
      </c>
      <c r="U14">
        <f>$G14*INDEX('Future Scaling Factors'!$I$2:$AL$169,MATCH($E14,'Future Scaling Factors'!$F$2:$F$169,0),MATCH(U$1,'Future Scaling Factors'!$I$1:$AL$1,0))</f>
        <v>3.1495908328436402E-6</v>
      </c>
      <c r="V14">
        <f>$G14*INDEX('Future Scaling Factors'!$I$2:$AL$169,MATCH($E14,'Future Scaling Factors'!$F$2:$F$169,0),MATCH(V$1,'Future Scaling Factors'!$I$1:$AL$1,0))</f>
        <v>3.1886083259893242E-6</v>
      </c>
      <c r="W14">
        <f>$G14*INDEX('Future Scaling Factors'!$I$2:$AL$169,MATCH($E14,'Future Scaling Factors'!$F$2:$F$169,0),MATCH(W$1,'Future Scaling Factors'!$I$1:$AL$1,0))</f>
        <v>3.2322594637750703E-6</v>
      </c>
      <c r="X14">
        <f>$G14*INDEX('Future Scaling Factors'!$I$2:$AL$169,MATCH($E14,'Future Scaling Factors'!$F$2:$F$169,0),MATCH(X$1,'Future Scaling Factors'!$I$1:$AL$1,0))</f>
        <v>3.2690039837005273E-6</v>
      </c>
      <c r="Y14">
        <f>$G14*INDEX('Future Scaling Factors'!$I$2:$AL$169,MATCH($E14,'Future Scaling Factors'!$F$2:$F$169,0),MATCH(Y$1,'Future Scaling Factors'!$I$1:$AL$1,0))</f>
        <v>3.3027611234346881E-6</v>
      </c>
      <c r="Z14">
        <f>$G14*INDEX('Future Scaling Factors'!$I$2:$AL$169,MATCH($E14,'Future Scaling Factors'!$F$2:$F$169,0),MATCH(Z$1,'Future Scaling Factors'!$I$1:$AL$1,0))</f>
        <v>3.3377723217804823E-6</v>
      </c>
      <c r="AA14">
        <f>$G14*INDEX('Future Scaling Factors'!$I$2:$AL$169,MATCH($E14,'Future Scaling Factors'!$F$2:$F$169,0),MATCH(AA$1,'Future Scaling Factors'!$I$1:$AL$1,0))</f>
        <v>3.3633022421105619E-6</v>
      </c>
      <c r="AB14">
        <f>$G14*INDEX('Future Scaling Factors'!$I$2:$AL$169,MATCH($E14,'Future Scaling Factors'!$F$2:$F$169,0),MATCH(AB$1,'Future Scaling Factors'!$I$1:$AL$1,0))</f>
        <v>3.3876010540888463E-6</v>
      </c>
      <c r="AC14">
        <f>$G14*INDEX('Future Scaling Factors'!$I$2:$AL$169,MATCH($E14,'Future Scaling Factors'!$F$2:$F$169,0),MATCH(AC$1,'Future Scaling Factors'!$I$1:$AL$1,0))</f>
        <v>3.413193029870111E-6</v>
      </c>
      <c r="AD14">
        <f>$G14*INDEX('Future Scaling Factors'!$I$2:$AL$169,MATCH($E14,'Future Scaling Factors'!$F$2:$F$169,0),MATCH(AD$1,'Future Scaling Factors'!$I$1:$AL$1,0))</f>
        <v>3.4401025300653562E-6</v>
      </c>
      <c r="AE14">
        <f>$G14*INDEX('Future Scaling Factors'!$I$2:$AL$169,MATCH($E14,'Future Scaling Factors'!$F$2:$F$169,0),MATCH(AE$1,'Future Scaling Factors'!$I$1:$AL$1,0))</f>
        <v>3.469209229159238E-6</v>
      </c>
      <c r="AF14">
        <f>$G14*INDEX('Future Scaling Factors'!$I$2:$AL$169,MATCH($E14,'Future Scaling Factors'!$F$2:$F$169,0),MATCH(AF$1,'Future Scaling Factors'!$I$1:$AL$1,0))</f>
        <v>3.4968369827378155E-6</v>
      </c>
      <c r="AG14">
        <f>$G14*INDEX('Future Scaling Factors'!$I$2:$AL$169,MATCH($E14,'Future Scaling Factors'!$F$2:$F$169,0),MATCH(AG$1,'Future Scaling Factors'!$I$1:$AL$1,0))</f>
        <v>3.5234791572807485E-6</v>
      </c>
      <c r="AH14">
        <f>$G14*INDEX('Future Scaling Factors'!$I$2:$AL$169,MATCH($E14,'Future Scaling Factors'!$F$2:$F$169,0),MATCH(AH$1,'Future Scaling Factors'!$I$1:$AL$1,0))</f>
        <v>3.550764323740393E-6</v>
      </c>
      <c r="AI14">
        <f>$G14*INDEX('Future Scaling Factors'!$I$2:$AL$169,MATCH($E14,'Future Scaling Factors'!$F$2:$F$169,0),MATCH(AI$1,'Future Scaling Factors'!$I$1:$AL$1,0))</f>
        <v>3.5768169714970779E-6</v>
      </c>
      <c r="AJ14">
        <f>$G14*INDEX('Future Scaling Factors'!$I$2:$AL$169,MATCH($E14,'Future Scaling Factors'!$F$2:$F$169,0),MATCH(AJ$1,'Future Scaling Factors'!$I$1:$AL$1,0))</f>
        <v>3.6069384823598058E-6</v>
      </c>
      <c r="AL14" t="str">
        <f t="shared" si="2"/>
        <v>Industry Sector</v>
      </c>
    </row>
    <row r="15" spans="1:38">
      <c r="A15" t="str">
        <f>About!$B$2</f>
        <v>S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9233803742111668E-6</v>
      </c>
      <c r="H15">
        <f>$G15*INDEX('Future Scaling Factors'!$I$2:$AL$169,MATCH($E15,'Future Scaling Factors'!$F$2:$F$169,0),MATCH(H$1,'Future Scaling Factors'!$I$1:$AL$1,0))</f>
        <v>2.1631179198615905E-6</v>
      </c>
      <c r="I15">
        <f>$G15*INDEX('Future Scaling Factors'!$I$2:$AL$169,MATCH($E15,'Future Scaling Factors'!$F$2:$F$169,0),MATCH(I$1,'Future Scaling Factors'!$I$1:$AL$1,0))</f>
        <v>2.0987956418307063E-6</v>
      </c>
      <c r="J15">
        <f>$G15*INDEX('Future Scaling Factors'!$I$2:$AL$169,MATCH($E15,'Future Scaling Factors'!$F$2:$F$169,0),MATCH(J$1,'Future Scaling Factors'!$I$1:$AL$1,0))</f>
        <v>2.1177312541993502E-6</v>
      </c>
      <c r="K15">
        <f>$G15*INDEX('Future Scaling Factors'!$I$2:$AL$169,MATCH($E15,'Future Scaling Factors'!$F$2:$F$169,0),MATCH(K$1,'Future Scaling Factors'!$I$1:$AL$1,0))</f>
        <v>2.167485194215881E-6</v>
      </c>
      <c r="L15">
        <f>$G15*INDEX('Future Scaling Factors'!$I$2:$AL$169,MATCH($E15,'Future Scaling Factors'!$F$2:$F$169,0),MATCH(L$1,'Future Scaling Factors'!$I$1:$AL$1,0))</f>
        <v>2.1657258543555868E-6</v>
      </c>
      <c r="M15">
        <f>$G15*INDEX('Future Scaling Factors'!$I$2:$AL$169,MATCH($E15,'Future Scaling Factors'!$F$2:$F$169,0),MATCH(M$1,'Future Scaling Factors'!$I$1:$AL$1,0))</f>
        <v>2.1657449776149377E-6</v>
      </c>
      <c r="N15">
        <f>$G15*INDEX('Future Scaling Factors'!$I$2:$AL$169,MATCH($E15,'Future Scaling Factors'!$F$2:$F$169,0),MATCH(N$1,'Future Scaling Factors'!$I$1:$AL$1,0))</f>
        <v>2.1556311638256642E-6</v>
      </c>
      <c r="O15">
        <f>$G15*INDEX('Future Scaling Factors'!$I$2:$AL$169,MATCH($E15,'Future Scaling Factors'!$F$2:$F$169,0),MATCH(O$1,'Future Scaling Factors'!$I$1:$AL$1,0))</f>
        <v>2.1559992865681714E-6</v>
      </c>
      <c r="P15">
        <f>$G15*INDEX('Future Scaling Factors'!$I$2:$AL$169,MATCH($E15,'Future Scaling Factors'!$F$2:$F$169,0),MATCH(P$1,'Future Scaling Factors'!$I$1:$AL$1,0))</f>
        <v>2.1646441949985443E-6</v>
      </c>
      <c r="Q15">
        <f>$G15*INDEX('Future Scaling Factors'!$I$2:$AL$169,MATCH($E15,'Future Scaling Factors'!$F$2:$F$169,0),MATCH(Q$1,'Future Scaling Factors'!$I$1:$AL$1,0))</f>
        <v>2.1435882912493556E-6</v>
      </c>
      <c r="R15">
        <f>$G15*INDEX('Future Scaling Factors'!$I$2:$AL$169,MATCH($E15,'Future Scaling Factors'!$F$2:$F$169,0),MATCH(R$1,'Future Scaling Factors'!$I$1:$AL$1,0))</f>
        <v>2.1298279109425831E-6</v>
      </c>
      <c r="S15">
        <f>$G15*INDEX('Future Scaling Factors'!$I$2:$AL$169,MATCH($E15,'Future Scaling Factors'!$F$2:$F$169,0),MATCH(S$1,'Future Scaling Factors'!$I$1:$AL$1,0))</f>
        <v>2.10456249972875E-6</v>
      </c>
      <c r="T15">
        <f>$G15*INDEX('Future Scaling Factors'!$I$2:$AL$169,MATCH($E15,'Future Scaling Factors'!$F$2:$F$169,0),MATCH(T$1,'Future Scaling Factors'!$I$1:$AL$1,0))</f>
        <v>2.1067078903871933E-6</v>
      </c>
      <c r="U15">
        <f>$G15*INDEX('Future Scaling Factors'!$I$2:$AL$169,MATCH($E15,'Future Scaling Factors'!$F$2:$F$169,0),MATCH(U$1,'Future Scaling Factors'!$I$1:$AL$1,0))</f>
        <v>2.0888300333014029E-6</v>
      </c>
      <c r="V15">
        <f>$G15*INDEX('Future Scaling Factors'!$I$2:$AL$169,MATCH($E15,'Future Scaling Factors'!$F$2:$F$169,0),MATCH(V$1,'Future Scaling Factors'!$I$1:$AL$1,0))</f>
        <v>2.0860284758064779E-6</v>
      </c>
      <c r="W15">
        <f>$G15*INDEX('Future Scaling Factors'!$I$2:$AL$169,MATCH($E15,'Future Scaling Factors'!$F$2:$F$169,0),MATCH(W$1,'Future Scaling Factors'!$I$1:$AL$1,0))</f>
        <v>2.0879491681675465E-6</v>
      </c>
      <c r="X15">
        <f>$G15*INDEX('Future Scaling Factors'!$I$2:$AL$169,MATCH($E15,'Future Scaling Factors'!$F$2:$F$169,0),MATCH(X$1,'Future Scaling Factors'!$I$1:$AL$1,0))</f>
        <v>2.083415760497644E-6</v>
      </c>
      <c r="Y15">
        <f>$G15*INDEX('Future Scaling Factors'!$I$2:$AL$169,MATCH($E15,'Future Scaling Factors'!$F$2:$F$169,0),MATCH(Y$1,'Future Scaling Factors'!$I$1:$AL$1,0))</f>
        <v>2.0727222729092924E-6</v>
      </c>
      <c r="Z15">
        <f>$G15*INDEX('Future Scaling Factors'!$I$2:$AL$169,MATCH($E15,'Future Scaling Factors'!$F$2:$F$169,0),MATCH(Z$1,'Future Scaling Factors'!$I$1:$AL$1,0))</f>
        <v>2.0742174727498006E-6</v>
      </c>
      <c r="AA15">
        <f>$G15*INDEX('Future Scaling Factors'!$I$2:$AL$169,MATCH($E15,'Future Scaling Factors'!$F$2:$F$169,0),MATCH(AA$1,'Future Scaling Factors'!$I$1:$AL$1,0))</f>
        <v>2.0650885068171047E-6</v>
      </c>
      <c r="AB15">
        <f>$G15*INDEX('Future Scaling Factors'!$I$2:$AL$169,MATCH($E15,'Future Scaling Factors'!$F$2:$F$169,0),MATCH(AB$1,'Future Scaling Factors'!$I$1:$AL$1,0))</f>
        <v>2.0551515831768283E-6</v>
      </c>
      <c r="AC15">
        <f>$G15*INDEX('Future Scaling Factors'!$I$2:$AL$169,MATCH($E15,'Future Scaling Factors'!$F$2:$F$169,0),MATCH(AC$1,'Future Scaling Factors'!$I$1:$AL$1,0))</f>
        <v>2.0516675643638132E-6</v>
      </c>
      <c r="AD15">
        <f>$G15*INDEX('Future Scaling Factors'!$I$2:$AL$169,MATCH($E15,'Future Scaling Factors'!$F$2:$F$169,0),MATCH(AD$1,'Future Scaling Factors'!$I$1:$AL$1,0))</f>
        <v>2.0488361267761521E-6</v>
      </c>
      <c r="AE15">
        <f>$G15*INDEX('Future Scaling Factors'!$I$2:$AL$169,MATCH($E15,'Future Scaling Factors'!$F$2:$F$169,0),MATCH(AE$1,'Future Scaling Factors'!$I$1:$AL$1,0))</f>
        <v>2.0440660687717802E-6</v>
      </c>
      <c r="AF15">
        <f>$G15*INDEX('Future Scaling Factors'!$I$2:$AL$169,MATCH($E15,'Future Scaling Factors'!$F$2:$F$169,0),MATCH(AF$1,'Future Scaling Factors'!$I$1:$AL$1,0))</f>
        <v>2.0414270589813387E-6</v>
      </c>
      <c r="AG15">
        <f>$G15*INDEX('Future Scaling Factors'!$I$2:$AL$169,MATCH($E15,'Future Scaling Factors'!$F$2:$F$169,0),MATCH(AG$1,'Future Scaling Factors'!$I$1:$AL$1,0))</f>
        <v>2.0418011577423934E-6</v>
      </c>
      <c r="AH15">
        <f>$G15*INDEX('Future Scaling Factors'!$I$2:$AL$169,MATCH($E15,'Future Scaling Factors'!$F$2:$F$169,0),MATCH(AH$1,'Future Scaling Factors'!$I$1:$AL$1,0))</f>
        <v>2.0412860249436247E-6</v>
      </c>
      <c r="AI15">
        <f>$G15*INDEX('Future Scaling Factors'!$I$2:$AL$169,MATCH($E15,'Future Scaling Factors'!$F$2:$F$169,0),MATCH(AI$1,'Future Scaling Factors'!$I$1:$AL$1,0))</f>
        <v>2.0417437879643398E-6</v>
      </c>
      <c r="AJ15">
        <f>$G15*INDEX('Future Scaling Factors'!$I$2:$AL$169,MATCH($E15,'Future Scaling Factors'!$F$2:$F$169,0),MATCH(AJ$1,'Future Scaling Factors'!$I$1:$AL$1,0))</f>
        <v>2.0390689220626154E-6</v>
      </c>
      <c r="AL15" t="str">
        <f t="shared" si="2"/>
        <v>District Heating Sector</v>
      </c>
    </row>
    <row r="16" spans="1:38">
      <c r="A16" t="str">
        <f>About!$B$2</f>
        <v>S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54320324086879E-6</v>
      </c>
      <c r="H18">
        <f>$G18*INDEX('Future Scaling Factors'!$I$2:$AL$169,MATCH($E18,'Future Scaling Factors'!$F$2:$F$169,0),MATCH(H$1,'Future Scaling Factors'!$I$1:$AL$1,0))</f>
        <v>4.0771268018782533E-6</v>
      </c>
      <c r="I18">
        <f>$G18*INDEX('Future Scaling Factors'!$I$2:$AL$169,MATCH($E18,'Future Scaling Factors'!$F$2:$F$169,0),MATCH(I$1,'Future Scaling Factors'!$I$1:$AL$1,0))</f>
        <v>3.4686082480931939E-6</v>
      </c>
      <c r="J18">
        <f>$G18*INDEX('Future Scaling Factors'!$I$2:$AL$169,MATCH($E18,'Future Scaling Factors'!$F$2:$F$169,0),MATCH(J$1,'Future Scaling Factors'!$I$1:$AL$1,0))</f>
        <v>3.4686082480931939E-6</v>
      </c>
      <c r="K18">
        <f>$G18*INDEX('Future Scaling Factors'!$I$2:$AL$169,MATCH($E18,'Future Scaling Factors'!$F$2:$F$169,0),MATCH(K$1,'Future Scaling Factors'!$I$1:$AL$1,0))</f>
        <v>3.2945704457740382E-6</v>
      </c>
      <c r="L18">
        <f>$G18*INDEX('Future Scaling Factors'!$I$2:$AL$169,MATCH($E18,'Future Scaling Factors'!$F$2:$F$169,0),MATCH(L$1,'Future Scaling Factors'!$I$1:$AL$1,0))</f>
        <v>3.1528194647261177E-6</v>
      </c>
      <c r="M18">
        <f>$G18*INDEX('Future Scaling Factors'!$I$2:$AL$169,MATCH($E18,'Future Scaling Factors'!$F$2:$F$169,0),MATCH(M$1,'Future Scaling Factors'!$I$1:$AL$1,0))</f>
        <v>3.0547978827948575E-6</v>
      </c>
      <c r="N18">
        <f>$G18*INDEX('Future Scaling Factors'!$I$2:$AL$169,MATCH($E18,'Future Scaling Factors'!$F$2:$F$169,0),MATCH(N$1,'Future Scaling Factors'!$I$1:$AL$1,0))</f>
        <v>2.991352640726562E-6</v>
      </c>
      <c r="O18">
        <f>$G18*INDEX('Future Scaling Factors'!$I$2:$AL$169,MATCH($E18,'Future Scaling Factors'!$F$2:$F$169,0),MATCH(O$1,'Future Scaling Factors'!$I$1:$AL$1,0))</f>
        <v>2.9463548955954373E-6</v>
      </c>
      <c r="P18">
        <f>$G18*INDEX('Future Scaling Factors'!$I$2:$AL$169,MATCH($E18,'Future Scaling Factors'!$F$2:$F$169,0),MATCH(P$1,'Future Scaling Factors'!$I$1:$AL$1,0))</f>
        <v>2.9105087768285181E-6</v>
      </c>
      <c r="Q18">
        <f>$G18*INDEX('Future Scaling Factors'!$I$2:$AL$169,MATCH($E18,'Future Scaling Factors'!$F$2:$F$169,0),MATCH(Q$1,'Future Scaling Factors'!$I$1:$AL$1,0))</f>
        <v>2.8800684724813719E-6</v>
      </c>
      <c r="R18">
        <f>$G18*INDEX('Future Scaling Factors'!$I$2:$AL$169,MATCH($E18,'Future Scaling Factors'!$F$2:$F$169,0),MATCH(R$1,'Future Scaling Factors'!$I$1:$AL$1,0))</f>
        <v>2.8419717619538963E-6</v>
      </c>
      <c r="S18">
        <f>$G18*INDEX('Future Scaling Factors'!$I$2:$AL$169,MATCH($E18,'Future Scaling Factors'!$F$2:$F$169,0),MATCH(S$1,'Future Scaling Factors'!$I$1:$AL$1,0))</f>
        <v>2.8149068676177538E-6</v>
      </c>
      <c r="T18">
        <f>$G18*INDEX('Future Scaling Factors'!$I$2:$AL$169,MATCH($E18,'Future Scaling Factors'!$F$2:$F$169,0),MATCH(T$1,'Future Scaling Factors'!$I$1:$AL$1,0))</f>
        <v>2.7800205459948994E-6</v>
      </c>
      <c r="U18">
        <f>$G18*INDEX('Future Scaling Factors'!$I$2:$AL$169,MATCH($E18,'Future Scaling Factors'!$F$2:$F$169,0),MATCH(U$1,'Future Scaling Factors'!$I$1:$AL$1,0))</f>
        <v>2.744634145939681E-6</v>
      </c>
      <c r="V18">
        <f>$G18*INDEX('Future Scaling Factors'!$I$2:$AL$169,MATCH($E18,'Future Scaling Factors'!$F$2:$F$169,0),MATCH(V$1,'Future Scaling Factors'!$I$1:$AL$1,0))</f>
        <v>2.6908315337011782E-6</v>
      </c>
      <c r="W18">
        <f>$G18*INDEX('Future Scaling Factors'!$I$2:$AL$169,MATCH($E18,'Future Scaling Factors'!$F$2:$F$169,0),MATCH(W$1,'Future Scaling Factors'!$I$1:$AL$1,0))</f>
        <v>2.6485381286694313E-6</v>
      </c>
      <c r="X18">
        <f>$G18*INDEX('Future Scaling Factors'!$I$2:$AL$169,MATCH($E18,'Future Scaling Factors'!$F$2:$F$169,0),MATCH(X$1,'Future Scaling Factors'!$I$1:$AL$1,0))</f>
        <v>2.6287926726683139E-6</v>
      </c>
      <c r="Y18">
        <f>$G18*INDEX('Future Scaling Factors'!$I$2:$AL$169,MATCH($E18,'Future Scaling Factors'!$F$2:$F$169,0),MATCH(Y$1,'Future Scaling Factors'!$I$1:$AL$1,0))</f>
        <v>2.5717022954926744E-6</v>
      </c>
      <c r="Z18">
        <f>$G18*INDEX('Future Scaling Factors'!$I$2:$AL$169,MATCH($E18,'Future Scaling Factors'!$F$2:$F$169,0),MATCH(Z$1,'Future Scaling Factors'!$I$1:$AL$1,0))</f>
        <v>2.5606814647874395E-6</v>
      </c>
      <c r="AA18">
        <f>$G18*INDEX('Future Scaling Factors'!$I$2:$AL$169,MATCH($E18,'Future Scaling Factors'!$F$2:$F$169,0),MATCH(AA$1,'Future Scaling Factors'!$I$1:$AL$1,0))</f>
        <v>2.5450398042885928E-6</v>
      </c>
      <c r="AB18">
        <f>$G18*INDEX('Future Scaling Factors'!$I$2:$AL$169,MATCH($E18,'Future Scaling Factors'!$F$2:$F$169,0),MATCH(AB$1,'Future Scaling Factors'!$I$1:$AL$1,0))</f>
        <v>2.5107746402600943E-6</v>
      </c>
      <c r="AC18">
        <f>$G18*INDEX('Future Scaling Factors'!$I$2:$AL$169,MATCH($E18,'Future Scaling Factors'!$F$2:$F$169,0),MATCH(AC$1,'Future Scaling Factors'!$I$1:$AL$1,0))</f>
        <v>2.4693426406273633E-6</v>
      </c>
      <c r="AD18">
        <f>$G18*INDEX('Future Scaling Factors'!$I$2:$AL$169,MATCH($E18,'Future Scaling Factors'!$F$2:$F$169,0),MATCH(AD$1,'Future Scaling Factors'!$I$1:$AL$1,0))</f>
        <v>2.4308229888851224E-6</v>
      </c>
      <c r="AE18">
        <f>$G18*INDEX('Future Scaling Factors'!$I$2:$AL$169,MATCH($E18,'Future Scaling Factors'!$F$2:$F$169,0),MATCH(AE$1,'Future Scaling Factors'!$I$1:$AL$1,0))</f>
        <v>2.4026791287622445E-6</v>
      </c>
      <c r="AF18">
        <f>$G18*INDEX('Future Scaling Factors'!$I$2:$AL$169,MATCH($E18,'Future Scaling Factors'!$F$2:$F$169,0),MATCH(AF$1,'Future Scaling Factors'!$I$1:$AL$1,0))</f>
        <v>2.3754489745048055E-6</v>
      </c>
      <c r="AG18">
        <f>$G18*INDEX('Future Scaling Factors'!$I$2:$AL$169,MATCH($E18,'Future Scaling Factors'!$F$2:$F$169,0),MATCH(AG$1,'Future Scaling Factors'!$I$1:$AL$1,0))</f>
        <v>2.344221536197261E-6</v>
      </c>
      <c r="AH18">
        <f>$G18*INDEX('Future Scaling Factors'!$I$2:$AL$169,MATCH($E18,'Future Scaling Factors'!$F$2:$F$169,0),MATCH(AH$1,'Future Scaling Factors'!$I$1:$AL$1,0))</f>
        <v>2.3162947588322725E-6</v>
      </c>
      <c r="AI18">
        <f>$G18*INDEX('Future Scaling Factors'!$I$2:$AL$169,MATCH($E18,'Future Scaling Factors'!$F$2:$F$169,0),MATCH(AI$1,'Future Scaling Factors'!$I$1:$AL$1,0))</f>
        <v>2.2903599366747105E-6</v>
      </c>
      <c r="AJ18">
        <f>$G18*INDEX('Future Scaling Factors'!$I$2:$AL$169,MATCH($E18,'Future Scaling Factors'!$F$2:$F$169,0),MATCH(AJ$1,'Future Scaling Factors'!$I$1:$AL$1,0))</f>
        <v>2.2739225448785197E-6</v>
      </c>
      <c r="AL18" t="str">
        <f t="shared" si="2"/>
        <v>Transportation Sector</v>
      </c>
    </row>
    <row r="19" spans="1:38">
      <c r="A19" t="str">
        <f>About!$B$2</f>
        <v>S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893070819647927E-6</v>
      </c>
      <c r="H19">
        <f>$G19*INDEX('Future Scaling Factors'!$I$2:$AL$169,MATCH($E19,'Future Scaling Factors'!$F$2:$F$169,0),MATCH(H$1,'Future Scaling Factors'!$I$1:$AL$1,0))</f>
        <v>3.8043955419419118E-6</v>
      </c>
      <c r="I19">
        <f>$G19*INDEX('Future Scaling Factors'!$I$2:$AL$169,MATCH($E19,'Future Scaling Factors'!$F$2:$F$169,0),MATCH(I$1,'Future Scaling Factors'!$I$1:$AL$1,0))</f>
        <v>2.3342211869471908E-6</v>
      </c>
      <c r="J19">
        <f>$G19*INDEX('Future Scaling Factors'!$I$2:$AL$169,MATCH($E19,'Future Scaling Factors'!$F$2:$F$169,0),MATCH(J$1,'Future Scaling Factors'!$I$1:$AL$1,0))</f>
        <v>2.3342211869471908E-6</v>
      </c>
      <c r="K19">
        <f>$G19*INDEX('Future Scaling Factors'!$I$2:$AL$169,MATCH($E19,'Future Scaling Factors'!$F$2:$F$169,0),MATCH(K$1,'Future Scaling Factors'!$I$1:$AL$1,0))</f>
        <v>2.0208022414083162E-6</v>
      </c>
      <c r="L19">
        <f>$G19*INDEX('Future Scaling Factors'!$I$2:$AL$169,MATCH($E19,'Future Scaling Factors'!$F$2:$F$169,0),MATCH(L$1,'Future Scaling Factors'!$I$1:$AL$1,0))</f>
        <v>1.8103212805018583E-6</v>
      </c>
      <c r="M19">
        <f>$G19*INDEX('Future Scaling Factors'!$I$2:$AL$169,MATCH($E19,'Future Scaling Factors'!$F$2:$F$169,0),MATCH(M$1,'Future Scaling Factors'!$I$1:$AL$1,0))</f>
        <v>1.6761277281111234E-6</v>
      </c>
      <c r="N19">
        <f>$G19*INDEX('Future Scaling Factors'!$I$2:$AL$169,MATCH($E19,'Future Scaling Factors'!$F$2:$F$169,0),MATCH(N$1,'Future Scaling Factors'!$I$1:$AL$1,0))</f>
        <v>1.566947445365694E-6</v>
      </c>
      <c r="O19">
        <f>$G19*INDEX('Future Scaling Factors'!$I$2:$AL$169,MATCH($E19,'Future Scaling Factors'!$F$2:$F$169,0),MATCH(O$1,'Future Scaling Factors'!$I$1:$AL$1,0))</f>
        <v>1.5513656200234045E-6</v>
      </c>
      <c r="P19">
        <f>$G19*INDEX('Future Scaling Factors'!$I$2:$AL$169,MATCH($E19,'Future Scaling Factors'!$F$2:$F$169,0),MATCH(P$1,'Future Scaling Factors'!$I$1:$AL$1,0))</f>
        <v>1.6000757563105903E-6</v>
      </c>
      <c r="Q19">
        <f>$G19*INDEX('Future Scaling Factors'!$I$2:$AL$169,MATCH($E19,'Future Scaling Factors'!$F$2:$F$169,0),MATCH(Q$1,'Future Scaling Factors'!$I$1:$AL$1,0))</f>
        <v>1.625303499127952E-6</v>
      </c>
      <c r="R19">
        <f>$G19*INDEX('Future Scaling Factors'!$I$2:$AL$169,MATCH($E19,'Future Scaling Factors'!$F$2:$F$169,0),MATCH(R$1,'Future Scaling Factors'!$I$1:$AL$1,0))</f>
        <v>1.6838476872516634E-6</v>
      </c>
      <c r="S19">
        <f>$G19*INDEX('Future Scaling Factors'!$I$2:$AL$169,MATCH($E19,'Future Scaling Factors'!$F$2:$F$169,0),MATCH(S$1,'Future Scaling Factors'!$I$1:$AL$1,0))</f>
        <v>1.7555499926154015E-6</v>
      </c>
      <c r="T19">
        <f>$G19*INDEX('Future Scaling Factors'!$I$2:$AL$169,MATCH($E19,'Future Scaling Factors'!$F$2:$F$169,0),MATCH(T$1,'Future Scaling Factors'!$I$1:$AL$1,0))</f>
        <v>1.8191017799142464E-6</v>
      </c>
      <c r="U19">
        <f>$G19*INDEX('Future Scaling Factors'!$I$2:$AL$169,MATCH($E19,'Future Scaling Factors'!$F$2:$F$169,0),MATCH(U$1,'Future Scaling Factors'!$I$1:$AL$1,0))</f>
        <v>1.8708338915731156E-6</v>
      </c>
      <c r="V19">
        <f>$G19*INDEX('Future Scaling Factors'!$I$2:$AL$169,MATCH($E19,'Future Scaling Factors'!$F$2:$F$169,0),MATCH(V$1,'Future Scaling Factors'!$I$1:$AL$1,0))</f>
        <v>1.8830206979812981E-6</v>
      </c>
      <c r="W19">
        <f>$G19*INDEX('Future Scaling Factors'!$I$2:$AL$169,MATCH($E19,'Future Scaling Factors'!$F$2:$F$169,0),MATCH(W$1,'Future Scaling Factors'!$I$1:$AL$1,0))</f>
        <v>1.9122632280720684E-6</v>
      </c>
      <c r="X19">
        <f>$G19*INDEX('Future Scaling Factors'!$I$2:$AL$169,MATCH($E19,'Future Scaling Factors'!$F$2:$F$169,0),MATCH(X$1,'Future Scaling Factors'!$I$1:$AL$1,0))</f>
        <v>1.9899202547391694E-6</v>
      </c>
      <c r="Y19">
        <f>$G19*INDEX('Future Scaling Factors'!$I$2:$AL$169,MATCH($E19,'Future Scaling Factors'!$F$2:$F$169,0),MATCH(Y$1,'Future Scaling Factors'!$I$1:$AL$1,0))</f>
        <v>1.974907670221962E-6</v>
      </c>
      <c r="Z19">
        <f>$G19*INDEX('Future Scaling Factors'!$I$2:$AL$169,MATCH($E19,'Future Scaling Factors'!$F$2:$F$169,0),MATCH(Z$1,'Future Scaling Factors'!$I$1:$AL$1,0))</f>
        <v>2.0595047047196935E-6</v>
      </c>
      <c r="AA19">
        <f>$G19*INDEX('Future Scaling Factors'!$I$2:$AL$169,MATCH($E19,'Future Scaling Factors'!$F$2:$F$169,0),MATCH(AA$1,'Future Scaling Factors'!$I$1:$AL$1,0))</f>
        <v>2.0957130439249499E-6</v>
      </c>
      <c r="AB19">
        <f>$G19*INDEX('Future Scaling Factors'!$I$2:$AL$169,MATCH($E19,'Future Scaling Factors'!$F$2:$F$169,0),MATCH(AB$1,'Future Scaling Factors'!$I$1:$AL$1,0))</f>
        <v>2.1019005143097681E-6</v>
      </c>
      <c r="AC19">
        <f>$G19*INDEX('Future Scaling Factors'!$I$2:$AL$169,MATCH($E19,'Future Scaling Factors'!$F$2:$F$169,0),MATCH(AC$1,'Future Scaling Factors'!$I$1:$AL$1,0))</f>
        <v>2.0792512872978072E-6</v>
      </c>
      <c r="AD19">
        <f>$G19*INDEX('Future Scaling Factors'!$I$2:$AL$169,MATCH($E19,'Future Scaling Factors'!$F$2:$F$169,0),MATCH(AD$1,'Future Scaling Factors'!$I$1:$AL$1,0))</f>
        <v>2.0780515275984831E-6</v>
      </c>
      <c r="AE19">
        <f>$G19*INDEX('Future Scaling Factors'!$I$2:$AL$169,MATCH($E19,'Future Scaling Factors'!$F$2:$F$169,0),MATCH(AE$1,'Future Scaling Factors'!$I$1:$AL$1,0))</f>
        <v>2.0688909967759603E-6</v>
      </c>
      <c r="AF19">
        <f>$G19*INDEX('Future Scaling Factors'!$I$2:$AL$169,MATCH($E19,'Future Scaling Factors'!$F$2:$F$169,0),MATCH(AF$1,'Future Scaling Factors'!$I$1:$AL$1,0))</f>
        <v>2.0487842712773512E-6</v>
      </c>
      <c r="AG19">
        <f>$G19*INDEX('Future Scaling Factors'!$I$2:$AL$169,MATCH($E19,'Future Scaling Factors'!$F$2:$F$169,0),MATCH(AG$1,'Future Scaling Factors'!$I$1:$AL$1,0))</f>
        <v>2.0205060641707143E-6</v>
      </c>
      <c r="AH19">
        <f>$G19*INDEX('Future Scaling Factors'!$I$2:$AL$169,MATCH($E19,'Future Scaling Factors'!$F$2:$F$169,0),MATCH(AH$1,'Future Scaling Factors'!$I$1:$AL$1,0))</f>
        <v>2.0029929052264222E-6</v>
      </c>
      <c r="AI19">
        <f>$G19*INDEX('Future Scaling Factors'!$I$2:$AL$169,MATCH($E19,'Future Scaling Factors'!$F$2:$F$169,0),MATCH(AI$1,'Future Scaling Factors'!$I$1:$AL$1,0))</f>
        <v>1.9798271150105861E-6</v>
      </c>
      <c r="AJ19">
        <f>$G19*INDEX('Future Scaling Factors'!$I$2:$AL$169,MATCH($E19,'Future Scaling Factors'!$F$2:$F$169,0),MATCH(AJ$1,'Future Scaling Factors'!$I$1:$AL$1,0))</f>
        <v>1.9692867530284913E-6</v>
      </c>
      <c r="AL19" t="str">
        <f t="shared" si="2"/>
        <v>Electricity Sector</v>
      </c>
    </row>
    <row r="20" spans="1:38">
      <c r="A20" t="str">
        <f>About!$B$2</f>
        <v>S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94210531508168E-6</v>
      </c>
      <c r="H20">
        <f>$G20*INDEX('Future Scaling Factors'!$I$2:$AL$169,MATCH($E20,'Future Scaling Factors'!$F$2:$F$169,0),MATCH(H$1,'Future Scaling Factors'!$I$1:$AL$1,0))</f>
        <v>9.2196756281156379E-6</v>
      </c>
      <c r="I20">
        <f>$G20*INDEX('Future Scaling Factors'!$I$2:$AL$169,MATCH($E20,'Future Scaling Factors'!$F$2:$F$169,0),MATCH(I$1,'Future Scaling Factors'!$I$1:$AL$1,0))</f>
        <v>7.7877012125134982E-6</v>
      </c>
      <c r="J20">
        <f>$G20*INDEX('Future Scaling Factors'!$I$2:$AL$169,MATCH($E20,'Future Scaling Factors'!$F$2:$F$169,0),MATCH(J$1,'Future Scaling Factors'!$I$1:$AL$1,0))</f>
        <v>6.1294728727212877E-6</v>
      </c>
      <c r="K20">
        <f>$G20*INDEX('Future Scaling Factors'!$I$2:$AL$169,MATCH($E20,'Future Scaling Factors'!$F$2:$F$169,0),MATCH(K$1,'Future Scaling Factors'!$I$1:$AL$1,0))</f>
        <v>7.3789595500890206E-6</v>
      </c>
      <c r="L20">
        <f>$G20*INDEX('Future Scaling Factors'!$I$2:$AL$169,MATCH($E20,'Future Scaling Factors'!$F$2:$F$169,0),MATCH(L$1,'Future Scaling Factors'!$I$1:$AL$1,0))</f>
        <v>7.0541913570104821E-6</v>
      </c>
      <c r="M20">
        <f>$G20*INDEX('Future Scaling Factors'!$I$2:$AL$169,MATCH($E20,'Future Scaling Factors'!$F$2:$F$169,0),MATCH(M$1,'Future Scaling Factors'!$I$1:$AL$1,0))</f>
        <v>6.8826200825513284E-6</v>
      </c>
      <c r="N20">
        <f>$G20*INDEX('Future Scaling Factors'!$I$2:$AL$169,MATCH($E20,'Future Scaling Factors'!$F$2:$F$169,0),MATCH(N$1,'Future Scaling Factors'!$I$1:$AL$1,0))</f>
        <v>6.8298407378048745E-6</v>
      </c>
      <c r="O20">
        <f>$G20*INDEX('Future Scaling Factors'!$I$2:$AL$169,MATCH($E20,'Future Scaling Factors'!$F$2:$F$169,0),MATCH(O$1,'Future Scaling Factors'!$I$1:$AL$1,0))</f>
        <v>6.8660360007071185E-6</v>
      </c>
      <c r="P20">
        <f>$G20*INDEX('Future Scaling Factors'!$I$2:$AL$169,MATCH($E20,'Future Scaling Factors'!$F$2:$F$169,0),MATCH(P$1,'Future Scaling Factors'!$I$1:$AL$1,0))</f>
        <v>6.9275729006844661E-6</v>
      </c>
      <c r="Q20">
        <f>$G20*INDEX('Future Scaling Factors'!$I$2:$AL$169,MATCH($E20,'Future Scaling Factors'!$F$2:$F$169,0),MATCH(Q$1,'Future Scaling Factors'!$I$1:$AL$1,0))</f>
        <v>7.0221523436809322E-6</v>
      </c>
      <c r="R20">
        <f>$G20*INDEX('Future Scaling Factors'!$I$2:$AL$169,MATCH($E20,'Future Scaling Factors'!$F$2:$F$169,0),MATCH(R$1,'Future Scaling Factors'!$I$1:$AL$1,0))</f>
        <v>7.1015280965306525E-6</v>
      </c>
      <c r="S20">
        <f>$G20*INDEX('Future Scaling Factors'!$I$2:$AL$169,MATCH($E20,'Future Scaling Factors'!$F$2:$F$169,0),MATCH(S$1,'Future Scaling Factors'!$I$1:$AL$1,0))</f>
        <v>7.2269291091130948E-6</v>
      </c>
      <c r="T20">
        <f>$G20*INDEX('Future Scaling Factors'!$I$2:$AL$169,MATCH($E20,'Future Scaling Factors'!$F$2:$F$169,0),MATCH(T$1,'Future Scaling Factors'!$I$1:$AL$1,0))</f>
        <v>7.3319824445992348E-6</v>
      </c>
      <c r="U20">
        <f>$G20*INDEX('Future Scaling Factors'!$I$2:$AL$169,MATCH($E20,'Future Scaling Factors'!$F$2:$F$169,0),MATCH(U$1,'Future Scaling Factors'!$I$1:$AL$1,0))</f>
        <v>7.4180656233569427E-6</v>
      </c>
      <c r="V20">
        <f>$G20*INDEX('Future Scaling Factors'!$I$2:$AL$169,MATCH($E20,'Future Scaling Factors'!$F$2:$F$169,0),MATCH(V$1,'Future Scaling Factors'!$I$1:$AL$1,0))</f>
        <v>7.4444222754399538E-6</v>
      </c>
      <c r="W20">
        <f>$G20*INDEX('Future Scaling Factors'!$I$2:$AL$169,MATCH($E20,'Future Scaling Factors'!$F$2:$F$169,0),MATCH(W$1,'Future Scaling Factors'!$I$1:$AL$1,0))</f>
        <v>7.4948212879613524E-6</v>
      </c>
      <c r="X20">
        <f>$G20*INDEX('Future Scaling Factors'!$I$2:$AL$169,MATCH($E20,'Future Scaling Factors'!$F$2:$F$169,0),MATCH(X$1,'Future Scaling Factors'!$I$1:$AL$1,0))</f>
        <v>7.5745595461710404E-6</v>
      </c>
      <c r="Y20">
        <f>$G20*INDEX('Future Scaling Factors'!$I$2:$AL$169,MATCH($E20,'Future Scaling Factors'!$F$2:$F$169,0),MATCH(Y$1,'Future Scaling Factors'!$I$1:$AL$1,0))</f>
        <v>7.5549519542749838E-6</v>
      </c>
      <c r="Z20">
        <f>$G20*INDEX('Future Scaling Factors'!$I$2:$AL$169,MATCH($E20,'Future Scaling Factors'!$F$2:$F$169,0),MATCH(Z$1,'Future Scaling Factors'!$I$1:$AL$1,0))</f>
        <v>7.6137208925334525E-6</v>
      </c>
      <c r="AA20">
        <f>$G20*INDEX('Future Scaling Factors'!$I$2:$AL$169,MATCH($E20,'Future Scaling Factors'!$F$2:$F$169,0),MATCH(AA$1,'Future Scaling Factors'!$I$1:$AL$1,0))</f>
        <v>7.6758866136896738E-6</v>
      </c>
      <c r="AB20">
        <f>$G20*INDEX('Future Scaling Factors'!$I$2:$AL$169,MATCH($E20,'Future Scaling Factors'!$F$2:$F$169,0),MATCH(AB$1,'Future Scaling Factors'!$I$1:$AL$1,0))</f>
        <v>7.6764314484782175E-6</v>
      </c>
      <c r="AC20">
        <f>$G20*INDEX('Future Scaling Factors'!$I$2:$AL$169,MATCH($E20,'Future Scaling Factors'!$F$2:$F$169,0),MATCH(AC$1,'Future Scaling Factors'!$I$1:$AL$1,0))</f>
        <v>7.6451073962150583E-6</v>
      </c>
      <c r="AD20">
        <f>$G20*INDEX('Future Scaling Factors'!$I$2:$AL$169,MATCH($E20,'Future Scaling Factors'!$F$2:$F$169,0),MATCH(AD$1,'Future Scaling Factors'!$I$1:$AL$1,0))</f>
        <v>7.6007353044902653E-6</v>
      </c>
      <c r="AE20">
        <f>$G20*INDEX('Future Scaling Factors'!$I$2:$AL$169,MATCH($E20,'Future Scaling Factors'!$F$2:$F$169,0),MATCH(AE$1,'Future Scaling Factors'!$I$1:$AL$1,0))</f>
        <v>7.5875623621917298E-6</v>
      </c>
      <c r="AF20">
        <f>$G20*INDEX('Future Scaling Factors'!$I$2:$AL$169,MATCH($E20,'Future Scaling Factors'!$F$2:$F$169,0),MATCH(AF$1,'Future Scaling Factors'!$I$1:$AL$1,0))</f>
        <v>7.5651286641527213E-6</v>
      </c>
      <c r="AG20">
        <f>$G20*INDEX('Future Scaling Factors'!$I$2:$AL$169,MATCH($E20,'Future Scaling Factors'!$F$2:$F$169,0),MATCH(AG$1,'Future Scaling Factors'!$I$1:$AL$1,0))</f>
        <v>7.5355963215499167E-6</v>
      </c>
      <c r="AH20">
        <f>$G20*INDEX('Future Scaling Factors'!$I$2:$AL$169,MATCH($E20,'Future Scaling Factors'!$F$2:$F$169,0),MATCH(AH$1,'Future Scaling Factors'!$I$1:$AL$1,0))</f>
        <v>7.5005840464362395E-6</v>
      </c>
      <c r="AI20">
        <f>$G20*INDEX('Future Scaling Factors'!$I$2:$AL$169,MATCH($E20,'Future Scaling Factors'!$F$2:$F$169,0),MATCH(AI$1,'Future Scaling Factors'!$I$1:$AL$1,0))</f>
        <v>7.4779665833038627E-6</v>
      </c>
      <c r="AJ20">
        <f>$G20*INDEX('Future Scaling Factors'!$I$2:$AL$169,MATCH($E20,'Future Scaling Factors'!$F$2:$F$169,0),MATCH(AJ$1,'Future Scaling Factors'!$I$1:$AL$1,0))</f>
        <v>7.4652537715711472E-6</v>
      </c>
      <c r="AL20" t="str">
        <f t="shared" si="2"/>
        <v>Residential Buildings Sector</v>
      </c>
    </row>
    <row r="21" spans="1:38">
      <c r="A21" t="str">
        <f>About!$B$2</f>
        <v>S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7599635632456466E-6</v>
      </c>
      <c r="I21">
        <f>$G21*INDEX('Future Scaling Factors'!$I$2:$AL$169,MATCH($E21,'Future Scaling Factors'!$F$2:$F$169,0),MATCH(I$1,'Future Scaling Factors'!$I$1:$AL$1,0))</f>
        <v>6.2786546607244503E-6</v>
      </c>
      <c r="J21">
        <f>$G21*INDEX('Future Scaling Factors'!$I$2:$AL$169,MATCH($E21,'Future Scaling Factors'!$F$2:$F$169,0),MATCH(J$1,'Future Scaling Factors'!$I$1:$AL$1,0))</f>
        <v>6.2786546607244503E-6</v>
      </c>
      <c r="K21">
        <f>$G21*INDEX('Future Scaling Factors'!$I$2:$AL$169,MATCH($E21,'Future Scaling Factors'!$F$2:$F$169,0),MATCH(K$1,'Future Scaling Factors'!$I$1:$AL$1,0))</f>
        <v>5.9642378307945464E-6</v>
      </c>
      <c r="L21">
        <f>$G21*INDEX('Future Scaling Factors'!$I$2:$AL$169,MATCH($E21,'Future Scaling Factors'!$F$2:$F$169,0),MATCH(L$1,'Future Scaling Factors'!$I$1:$AL$1,0))</f>
        <v>5.7160399665359282E-6</v>
      </c>
      <c r="M21">
        <f>$G21*INDEX('Future Scaling Factors'!$I$2:$AL$169,MATCH($E21,'Future Scaling Factors'!$F$2:$F$169,0),MATCH(M$1,'Future Scaling Factors'!$I$1:$AL$1,0))</f>
        <v>5.6032229535390201E-6</v>
      </c>
      <c r="N21">
        <f>$G21*INDEX('Future Scaling Factors'!$I$2:$AL$169,MATCH($E21,'Future Scaling Factors'!$F$2:$F$169,0),MATCH(N$1,'Future Scaling Factors'!$I$1:$AL$1,0))</f>
        <v>5.5996192743979682E-6</v>
      </c>
      <c r="O21">
        <f>$G21*INDEX('Future Scaling Factors'!$I$2:$AL$169,MATCH($E21,'Future Scaling Factors'!$F$2:$F$169,0),MATCH(O$1,'Future Scaling Factors'!$I$1:$AL$1,0))</f>
        <v>5.646037246682892E-6</v>
      </c>
      <c r="P21">
        <f>$G21*INDEX('Future Scaling Factors'!$I$2:$AL$169,MATCH($E21,'Future Scaling Factors'!$F$2:$F$169,0),MATCH(P$1,'Future Scaling Factors'!$I$1:$AL$1,0))</f>
        <v>5.7144773798924571E-6</v>
      </c>
      <c r="Q21">
        <f>$G21*INDEX('Future Scaling Factors'!$I$2:$AL$169,MATCH($E21,'Future Scaling Factors'!$F$2:$F$169,0),MATCH(Q$1,'Future Scaling Factors'!$I$1:$AL$1,0))</f>
        <v>5.8126233598357739E-6</v>
      </c>
      <c r="R21">
        <f>$G21*INDEX('Future Scaling Factors'!$I$2:$AL$169,MATCH($E21,'Future Scaling Factors'!$F$2:$F$169,0),MATCH(R$1,'Future Scaling Factors'!$I$1:$AL$1,0))</f>
        <v>5.894519019574222E-6</v>
      </c>
      <c r="S21">
        <f>$G21*INDEX('Future Scaling Factors'!$I$2:$AL$169,MATCH($E21,'Future Scaling Factors'!$F$2:$F$169,0),MATCH(S$1,'Future Scaling Factors'!$I$1:$AL$1,0))</f>
        <v>6.0290387055203403E-6</v>
      </c>
      <c r="T21">
        <f>$G21*INDEX('Future Scaling Factors'!$I$2:$AL$169,MATCH($E21,'Future Scaling Factors'!$F$2:$F$169,0),MATCH(T$1,'Future Scaling Factors'!$I$1:$AL$1,0))</f>
        <v>6.1377924123569955E-6</v>
      </c>
      <c r="U21">
        <f>$G21*INDEX('Future Scaling Factors'!$I$2:$AL$169,MATCH($E21,'Future Scaling Factors'!$F$2:$F$169,0),MATCH(U$1,'Future Scaling Factors'!$I$1:$AL$1,0))</f>
        <v>6.2277166596962137E-6</v>
      </c>
      <c r="V21">
        <f>$G21*INDEX('Future Scaling Factors'!$I$2:$AL$169,MATCH($E21,'Future Scaling Factors'!$F$2:$F$169,0),MATCH(V$1,'Future Scaling Factors'!$I$1:$AL$1,0))</f>
        <v>6.2608337666767253E-6</v>
      </c>
      <c r="W21">
        <f>$G21*INDEX('Future Scaling Factors'!$I$2:$AL$169,MATCH($E21,'Future Scaling Factors'!$F$2:$F$169,0),MATCH(W$1,'Future Scaling Factors'!$I$1:$AL$1,0))</f>
        <v>6.3184686713354125E-6</v>
      </c>
      <c r="X21">
        <f>$G21*INDEX('Future Scaling Factors'!$I$2:$AL$169,MATCH($E21,'Future Scaling Factors'!$F$2:$F$169,0),MATCH(X$1,'Future Scaling Factors'!$I$1:$AL$1,0))</f>
        <v>6.4047863350974386E-6</v>
      </c>
      <c r="Y21">
        <f>$G21*INDEX('Future Scaling Factors'!$I$2:$AL$169,MATCH($E21,'Future Scaling Factors'!$F$2:$F$169,0),MATCH(Y$1,'Future Scaling Factors'!$I$1:$AL$1,0))</f>
        <v>6.3943303649924291E-6</v>
      </c>
      <c r="Z21">
        <f>$G21*INDEX('Future Scaling Factors'!$I$2:$AL$169,MATCH($E21,'Future Scaling Factors'!$F$2:$F$169,0),MATCH(Z$1,'Future Scaling Factors'!$I$1:$AL$1,0))</f>
        <v>6.4637674459071446E-6</v>
      </c>
      <c r="AA21">
        <f>$G21*INDEX('Future Scaling Factors'!$I$2:$AL$169,MATCH($E21,'Future Scaling Factors'!$F$2:$F$169,0),MATCH(AA$1,'Future Scaling Factors'!$I$1:$AL$1,0))</f>
        <v>6.535666762559784E-6</v>
      </c>
      <c r="AB21">
        <f>$G21*INDEX('Future Scaling Factors'!$I$2:$AL$169,MATCH($E21,'Future Scaling Factors'!$F$2:$F$169,0),MATCH(AB$1,'Future Scaling Factors'!$I$1:$AL$1,0))</f>
        <v>6.5476344916758083E-6</v>
      </c>
      <c r="AC21">
        <f>$G21*INDEX('Future Scaling Factors'!$I$2:$AL$169,MATCH($E21,'Future Scaling Factors'!$F$2:$F$169,0),MATCH(AC$1,'Future Scaling Factors'!$I$1:$AL$1,0))</f>
        <v>6.5312541979536619E-6</v>
      </c>
      <c r="AD21">
        <f>$G21*INDEX('Future Scaling Factors'!$I$2:$AL$169,MATCH($E21,'Future Scaling Factors'!$F$2:$F$169,0),MATCH(AD$1,'Future Scaling Factors'!$I$1:$AL$1,0))</f>
        <v>6.5054940277164826E-6</v>
      </c>
      <c r="AE21">
        <f>$G21*INDEX('Future Scaling Factors'!$I$2:$AL$169,MATCH($E21,'Future Scaling Factors'!$F$2:$F$169,0),MATCH(AE$1,'Future Scaling Factors'!$I$1:$AL$1,0))</f>
        <v>6.5117843102872925E-6</v>
      </c>
      <c r="AF21">
        <f>$G21*INDEX('Future Scaling Factors'!$I$2:$AL$169,MATCH($E21,'Future Scaling Factors'!$F$2:$F$169,0),MATCH(AF$1,'Future Scaling Factors'!$I$1:$AL$1,0))</f>
        <v>6.5081479562396632E-6</v>
      </c>
      <c r="AG21">
        <f>$G21*INDEX('Future Scaling Factors'!$I$2:$AL$169,MATCH($E21,'Future Scaling Factors'!$F$2:$F$169,0),MATCH(AG$1,'Future Scaling Factors'!$I$1:$AL$1,0))</f>
        <v>6.497909092736139E-6</v>
      </c>
      <c r="AH21">
        <f>$G21*INDEX('Future Scaling Factors'!$I$2:$AL$169,MATCH($E21,'Future Scaling Factors'!$F$2:$F$169,0),MATCH(AH$1,'Future Scaling Factors'!$I$1:$AL$1,0))</f>
        <v>6.4836570245957837E-6</v>
      </c>
      <c r="AI21">
        <f>$G21*INDEX('Future Scaling Factors'!$I$2:$AL$169,MATCH($E21,'Future Scaling Factors'!$F$2:$F$169,0),MATCH(AI$1,'Future Scaling Factors'!$I$1:$AL$1,0))</f>
        <v>6.4806777992248916E-6</v>
      </c>
      <c r="AJ21">
        <f>$G21*INDEX('Future Scaling Factors'!$I$2:$AL$169,MATCH($E21,'Future Scaling Factors'!$F$2:$F$169,0),MATCH(AJ$1,'Future Scaling Factors'!$I$1:$AL$1,0))</f>
        <v>6.4865643651722053E-6</v>
      </c>
      <c r="AL21" t="str">
        <f t="shared" si="2"/>
        <v>Commercial Buildings Sector</v>
      </c>
    </row>
    <row r="22" spans="1:38">
      <c r="A22" t="str">
        <f>About!$B$2</f>
        <v>S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83824777650661E-6</v>
      </c>
      <c r="H22">
        <f>$G22*INDEX('Future Scaling Factors'!$I$2:$AL$169,MATCH($E22,'Future Scaling Factors'!$F$2:$F$169,0),MATCH(H$1,'Future Scaling Factors'!$I$1:$AL$1,0))</f>
        <v>6.2834731987794478E-6</v>
      </c>
      <c r="I22">
        <f>$G22*INDEX('Future Scaling Factors'!$I$2:$AL$169,MATCH($E22,'Future Scaling Factors'!$F$2:$F$169,0),MATCH(I$1,'Future Scaling Factors'!$I$1:$AL$1,0))</f>
        <v>4.4572858731339045E-6</v>
      </c>
      <c r="J22">
        <f>$G22*INDEX('Future Scaling Factors'!$I$2:$AL$169,MATCH($E22,'Future Scaling Factors'!$F$2:$F$169,0),MATCH(J$1,'Future Scaling Factors'!$I$1:$AL$1,0))</f>
        <v>4.4572858731339045E-6</v>
      </c>
      <c r="K22">
        <f>$G22*INDEX('Future Scaling Factors'!$I$2:$AL$169,MATCH($E22,'Future Scaling Factors'!$F$2:$F$169,0),MATCH(K$1,'Future Scaling Factors'!$I$1:$AL$1,0))</f>
        <v>3.9620105779435584E-6</v>
      </c>
      <c r="L22">
        <f>$G22*INDEX('Future Scaling Factors'!$I$2:$AL$169,MATCH($E22,'Future Scaling Factors'!$F$2:$F$169,0),MATCH(L$1,'Future Scaling Factors'!$I$1:$AL$1,0))</f>
        <v>3.5851629809376646E-6</v>
      </c>
      <c r="M22">
        <f>$G22*INDEX('Future Scaling Factors'!$I$2:$AL$169,MATCH($E22,'Future Scaling Factors'!$F$2:$F$169,0),MATCH(M$1,'Future Scaling Factors'!$I$1:$AL$1,0))</f>
        <v>3.3766264370759315E-6</v>
      </c>
      <c r="N22">
        <f>$G22*INDEX('Future Scaling Factors'!$I$2:$AL$169,MATCH($E22,'Future Scaling Factors'!$F$2:$F$169,0),MATCH(N$1,'Future Scaling Factors'!$I$1:$AL$1,0))</f>
        <v>3.3041804130351629E-6</v>
      </c>
      <c r="O22">
        <f>$G22*INDEX('Future Scaling Factors'!$I$2:$AL$169,MATCH($E22,'Future Scaling Factors'!$F$2:$F$169,0),MATCH(O$1,'Future Scaling Factors'!$I$1:$AL$1,0))</f>
        <v>3.313961375574651E-6</v>
      </c>
      <c r="P22">
        <f>$G22*INDEX('Future Scaling Factors'!$I$2:$AL$169,MATCH($E22,'Future Scaling Factors'!$F$2:$F$169,0),MATCH(P$1,'Future Scaling Factors'!$I$1:$AL$1,0))</f>
        <v>3.368813263260758E-6</v>
      </c>
      <c r="Q22">
        <f>$G22*INDEX('Future Scaling Factors'!$I$2:$AL$169,MATCH($E22,'Future Scaling Factors'!$F$2:$F$169,0),MATCH(Q$1,'Future Scaling Factors'!$I$1:$AL$1,0))</f>
        <v>3.4559900502178126E-6</v>
      </c>
      <c r="R22">
        <f>$G22*INDEX('Future Scaling Factors'!$I$2:$AL$169,MATCH($E22,'Future Scaling Factors'!$F$2:$F$169,0),MATCH(R$1,'Future Scaling Factors'!$I$1:$AL$1,0))</f>
        <v>3.5378138452734116E-6</v>
      </c>
      <c r="S22">
        <f>$G22*INDEX('Future Scaling Factors'!$I$2:$AL$169,MATCH($E22,'Future Scaling Factors'!$F$2:$F$169,0),MATCH(S$1,'Future Scaling Factors'!$I$1:$AL$1,0))</f>
        <v>3.6654846199589269E-6</v>
      </c>
      <c r="T22">
        <f>$G22*INDEX('Future Scaling Factors'!$I$2:$AL$169,MATCH($E22,'Future Scaling Factors'!$F$2:$F$169,0),MATCH(T$1,'Future Scaling Factors'!$I$1:$AL$1,0))</f>
        <v>3.7648124576877917E-6</v>
      </c>
      <c r="U22">
        <f>$G22*INDEX('Future Scaling Factors'!$I$2:$AL$169,MATCH($E22,'Future Scaling Factors'!$F$2:$F$169,0),MATCH(U$1,'Future Scaling Factors'!$I$1:$AL$1,0))</f>
        <v>3.8551202230774594E-6</v>
      </c>
      <c r="V22">
        <f>$G22*INDEX('Future Scaling Factors'!$I$2:$AL$169,MATCH($E22,'Future Scaling Factors'!$F$2:$F$169,0),MATCH(V$1,'Future Scaling Factors'!$I$1:$AL$1,0))</f>
        <v>3.8691712693083759E-6</v>
      </c>
      <c r="W22">
        <f>$G22*INDEX('Future Scaling Factors'!$I$2:$AL$169,MATCH($E22,'Future Scaling Factors'!$F$2:$F$169,0),MATCH(W$1,'Future Scaling Factors'!$I$1:$AL$1,0))</f>
        <v>3.9069544184451815E-6</v>
      </c>
      <c r="X22">
        <f>$G22*INDEX('Future Scaling Factors'!$I$2:$AL$169,MATCH($E22,'Future Scaling Factors'!$F$2:$F$169,0),MATCH(X$1,'Future Scaling Factors'!$I$1:$AL$1,0))</f>
        <v>4.0072590144030237E-6</v>
      </c>
      <c r="Y22">
        <f>$G22*INDEX('Future Scaling Factors'!$I$2:$AL$169,MATCH($E22,'Future Scaling Factors'!$F$2:$F$169,0),MATCH(Y$1,'Future Scaling Factors'!$I$1:$AL$1,0))</f>
        <v>3.9611283734792127E-6</v>
      </c>
      <c r="Z22">
        <f>$G22*INDEX('Future Scaling Factors'!$I$2:$AL$169,MATCH($E22,'Future Scaling Factors'!$F$2:$F$169,0),MATCH(Z$1,'Future Scaling Factors'!$I$1:$AL$1,0))</f>
        <v>4.0594589365962078E-6</v>
      </c>
      <c r="AA22">
        <f>$G22*INDEX('Future Scaling Factors'!$I$2:$AL$169,MATCH($E22,'Future Scaling Factors'!$F$2:$F$169,0),MATCH(AA$1,'Future Scaling Factors'!$I$1:$AL$1,0))</f>
        <v>4.126469011187305E-6</v>
      </c>
      <c r="AB22">
        <f>$G22*INDEX('Future Scaling Factors'!$I$2:$AL$169,MATCH($E22,'Future Scaling Factors'!$F$2:$F$169,0),MATCH(AB$1,'Future Scaling Factors'!$I$1:$AL$1,0))</f>
        <v>4.1162536365405009E-6</v>
      </c>
      <c r="AC22">
        <f>$G22*INDEX('Future Scaling Factors'!$I$2:$AL$169,MATCH($E22,'Future Scaling Factors'!$F$2:$F$169,0),MATCH(AC$1,'Future Scaling Factors'!$I$1:$AL$1,0))</f>
        <v>4.0694959079135185E-6</v>
      </c>
      <c r="AD22">
        <f>$G22*INDEX('Future Scaling Factors'!$I$2:$AL$169,MATCH($E22,'Future Scaling Factors'!$F$2:$F$169,0),MATCH(AD$1,'Future Scaling Factors'!$I$1:$AL$1,0))</f>
        <v>4.0211102489049084E-6</v>
      </c>
      <c r="AE22">
        <f>$G22*INDEX('Future Scaling Factors'!$I$2:$AL$169,MATCH($E22,'Future Scaling Factors'!$F$2:$F$169,0),MATCH(AE$1,'Future Scaling Factors'!$I$1:$AL$1,0))</f>
        <v>3.9995653708186118E-6</v>
      </c>
      <c r="AF22">
        <f>$G22*INDEX('Future Scaling Factors'!$I$2:$AL$169,MATCH($E22,'Future Scaling Factors'!$F$2:$F$169,0),MATCH(AF$1,'Future Scaling Factors'!$I$1:$AL$1,0))</f>
        <v>3.97385120692205E-6</v>
      </c>
      <c r="AG22">
        <f>$G22*INDEX('Future Scaling Factors'!$I$2:$AL$169,MATCH($E22,'Future Scaling Factors'!$F$2:$F$169,0),MATCH(AG$1,'Future Scaling Factors'!$I$1:$AL$1,0))</f>
        <v>3.9402641040949342E-6</v>
      </c>
      <c r="AH22">
        <f>$G22*INDEX('Future Scaling Factors'!$I$2:$AL$169,MATCH($E22,'Future Scaling Factors'!$F$2:$F$169,0),MATCH(AH$1,'Future Scaling Factors'!$I$1:$AL$1,0))</f>
        <v>3.9074254032350449E-6</v>
      </c>
      <c r="AI22">
        <f>$G22*INDEX('Future Scaling Factors'!$I$2:$AL$169,MATCH($E22,'Future Scaling Factors'!$F$2:$F$169,0),MATCH(AI$1,'Future Scaling Factors'!$I$1:$AL$1,0))</f>
        <v>3.870521782512643E-6</v>
      </c>
      <c r="AJ22">
        <f>$G22*INDEX('Future Scaling Factors'!$I$2:$AL$169,MATCH($E22,'Future Scaling Factors'!$F$2:$F$169,0),MATCH(AJ$1,'Future Scaling Factors'!$I$1:$AL$1,0))</f>
        <v>3.8590602606093253E-6</v>
      </c>
      <c r="AL22" t="str">
        <f t="shared" si="2"/>
        <v>Industry Sector</v>
      </c>
    </row>
    <row r="23" spans="1:38">
      <c r="A23" t="str">
        <f>About!$B$2</f>
        <v>S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083824777650661E-6</v>
      </c>
      <c r="H23">
        <f>$G23*INDEX('Future Scaling Factors'!$I$2:$AL$169,MATCH($E23,'Future Scaling Factors'!$F$2:$F$169,0),MATCH(H$1,'Future Scaling Factors'!$I$1:$AL$1,0))</f>
        <v>7.1991668208350736E-6</v>
      </c>
      <c r="I23">
        <f>$G23*INDEX('Future Scaling Factors'!$I$2:$AL$169,MATCH($E23,'Future Scaling Factors'!$F$2:$F$169,0),MATCH(I$1,'Future Scaling Factors'!$I$1:$AL$1,0))</f>
        <v>6.3814389222955052E-6</v>
      </c>
      <c r="J23">
        <f>$G23*INDEX('Future Scaling Factors'!$I$2:$AL$169,MATCH($E23,'Future Scaling Factors'!$F$2:$F$169,0),MATCH(J$1,'Future Scaling Factors'!$I$1:$AL$1,0))</f>
        <v>5.6304828513802842E-6</v>
      </c>
      <c r="K23">
        <f>$G23*INDEX('Future Scaling Factors'!$I$2:$AL$169,MATCH($E23,'Future Scaling Factors'!$F$2:$F$169,0),MATCH(K$1,'Future Scaling Factors'!$I$1:$AL$1,0))</f>
        <v>5.226520853984974E-6</v>
      </c>
      <c r="L23">
        <f>$G23*INDEX('Future Scaling Factors'!$I$2:$AL$169,MATCH($E23,'Future Scaling Factors'!$F$2:$F$169,0),MATCH(L$1,'Future Scaling Factors'!$I$1:$AL$1,0))</f>
        <v>4.8683217536127124E-6</v>
      </c>
      <c r="M23">
        <f>$G23*INDEX('Future Scaling Factors'!$I$2:$AL$169,MATCH($E23,'Future Scaling Factors'!$F$2:$F$169,0),MATCH(M$1,'Future Scaling Factors'!$I$1:$AL$1,0))</f>
        <v>4.7004790797497082E-6</v>
      </c>
      <c r="N23">
        <f>$G23*INDEX('Future Scaling Factors'!$I$2:$AL$169,MATCH($E23,'Future Scaling Factors'!$F$2:$F$169,0),MATCH(N$1,'Future Scaling Factors'!$I$1:$AL$1,0))</f>
        <v>4.6746722920129725E-6</v>
      </c>
      <c r="O23">
        <f>$G23*INDEX('Future Scaling Factors'!$I$2:$AL$169,MATCH($E23,'Future Scaling Factors'!$F$2:$F$169,0),MATCH(O$1,'Future Scaling Factors'!$I$1:$AL$1,0))</f>
        <v>4.730706133819437E-6</v>
      </c>
      <c r="P23">
        <f>$G23*INDEX('Future Scaling Factors'!$I$2:$AL$169,MATCH($E23,'Future Scaling Factors'!$F$2:$F$169,0),MATCH(P$1,'Future Scaling Factors'!$I$1:$AL$1,0))</f>
        <v>4.7672477409941615E-6</v>
      </c>
      <c r="Q23">
        <f>$G23*INDEX('Future Scaling Factors'!$I$2:$AL$169,MATCH($E23,'Future Scaling Factors'!$F$2:$F$169,0),MATCH(Q$1,'Future Scaling Factors'!$I$1:$AL$1,0))</f>
        <v>4.8752125878585411E-6</v>
      </c>
      <c r="R23">
        <f>$G23*INDEX('Future Scaling Factors'!$I$2:$AL$169,MATCH($E23,'Future Scaling Factors'!$F$2:$F$169,0),MATCH(R$1,'Future Scaling Factors'!$I$1:$AL$1,0))</f>
        <v>4.9410875383777186E-6</v>
      </c>
      <c r="S23">
        <f>$G23*INDEX('Future Scaling Factors'!$I$2:$AL$169,MATCH($E23,'Future Scaling Factors'!$F$2:$F$169,0),MATCH(S$1,'Future Scaling Factors'!$I$1:$AL$1,0))</f>
        <v>5.0512688511683834E-6</v>
      </c>
      <c r="T23">
        <f>$G23*INDEX('Future Scaling Factors'!$I$2:$AL$169,MATCH($E23,'Future Scaling Factors'!$F$2:$F$169,0),MATCH(T$1,'Future Scaling Factors'!$I$1:$AL$1,0))</f>
        <v>5.1295251386707909E-6</v>
      </c>
      <c r="U23">
        <f>$G23*INDEX('Future Scaling Factors'!$I$2:$AL$169,MATCH($E23,'Future Scaling Factors'!$F$2:$F$169,0),MATCH(U$1,'Future Scaling Factors'!$I$1:$AL$1,0))</f>
        <v>5.239923348484242E-6</v>
      </c>
      <c r="V23">
        <f>$G23*INDEX('Future Scaling Factors'!$I$2:$AL$169,MATCH($E23,'Future Scaling Factors'!$F$2:$F$169,0),MATCH(V$1,'Future Scaling Factors'!$I$1:$AL$1,0))</f>
        <v>5.2706237763482286E-6</v>
      </c>
      <c r="W23">
        <f>$G23*INDEX('Future Scaling Factors'!$I$2:$AL$169,MATCH($E23,'Future Scaling Factors'!$F$2:$F$169,0),MATCH(W$1,'Future Scaling Factors'!$I$1:$AL$1,0))</f>
        <v>5.3050684484376917E-6</v>
      </c>
      <c r="X23">
        <f>$G23*INDEX('Future Scaling Factors'!$I$2:$AL$169,MATCH($E23,'Future Scaling Factors'!$F$2:$F$169,0),MATCH(X$1,'Future Scaling Factors'!$I$1:$AL$1,0))</f>
        <v>5.3431449582663694E-6</v>
      </c>
      <c r="Y23">
        <f>$G23*INDEX('Future Scaling Factors'!$I$2:$AL$169,MATCH($E23,'Future Scaling Factors'!$F$2:$F$169,0),MATCH(Y$1,'Future Scaling Factors'!$I$1:$AL$1,0))</f>
        <v>5.2819111290778417E-6</v>
      </c>
      <c r="Z23">
        <f>$G23*INDEX('Future Scaling Factors'!$I$2:$AL$169,MATCH($E23,'Future Scaling Factors'!$F$2:$F$169,0),MATCH(Z$1,'Future Scaling Factors'!$I$1:$AL$1,0))</f>
        <v>5.369435410532019E-6</v>
      </c>
      <c r="AA23">
        <f>$G23*INDEX('Future Scaling Factors'!$I$2:$AL$169,MATCH($E23,'Future Scaling Factors'!$F$2:$F$169,0),MATCH(AA$1,'Future Scaling Factors'!$I$1:$AL$1,0))</f>
        <v>5.4430561178685929E-6</v>
      </c>
      <c r="AB23">
        <f>$G23*INDEX('Future Scaling Factors'!$I$2:$AL$169,MATCH($E23,'Future Scaling Factors'!$F$2:$F$169,0),MATCH(AB$1,'Future Scaling Factors'!$I$1:$AL$1,0))</f>
        <v>5.4518135330623458E-6</v>
      </c>
      <c r="AC23">
        <f>$G23*INDEX('Future Scaling Factors'!$I$2:$AL$169,MATCH($E23,'Future Scaling Factors'!$F$2:$F$169,0),MATCH(AC$1,'Future Scaling Factors'!$I$1:$AL$1,0))</f>
        <v>5.3845137115905566E-6</v>
      </c>
      <c r="AD23">
        <f>$G23*INDEX('Future Scaling Factors'!$I$2:$AL$169,MATCH($E23,'Future Scaling Factors'!$F$2:$F$169,0),MATCH(AD$1,'Future Scaling Factors'!$I$1:$AL$1,0))</f>
        <v>5.3268832227221906E-6</v>
      </c>
      <c r="AE23">
        <f>$G23*INDEX('Future Scaling Factors'!$I$2:$AL$169,MATCH($E23,'Future Scaling Factors'!$F$2:$F$169,0),MATCH(AE$1,'Future Scaling Factors'!$I$1:$AL$1,0))</f>
        <v>5.3270993281500039E-6</v>
      </c>
      <c r="AF23">
        <f>$G23*INDEX('Future Scaling Factors'!$I$2:$AL$169,MATCH($E23,'Future Scaling Factors'!$F$2:$F$169,0),MATCH(AF$1,'Future Scaling Factors'!$I$1:$AL$1,0))</f>
        <v>5.2622328696272879E-6</v>
      </c>
      <c r="AG23">
        <f>$G23*INDEX('Future Scaling Factors'!$I$2:$AL$169,MATCH($E23,'Future Scaling Factors'!$F$2:$F$169,0),MATCH(AG$1,'Future Scaling Factors'!$I$1:$AL$1,0))</f>
        <v>5.2363587963177902E-6</v>
      </c>
      <c r="AH23">
        <f>$G23*INDEX('Future Scaling Factors'!$I$2:$AL$169,MATCH($E23,'Future Scaling Factors'!$F$2:$F$169,0),MATCH(AH$1,'Future Scaling Factors'!$I$1:$AL$1,0))</f>
        <v>5.2269063607371525E-6</v>
      </c>
      <c r="AI23">
        <f>$G23*INDEX('Future Scaling Factors'!$I$2:$AL$169,MATCH($E23,'Future Scaling Factors'!$F$2:$F$169,0),MATCH(AI$1,'Future Scaling Factors'!$I$1:$AL$1,0))</f>
        <v>5.1929026070480265E-6</v>
      </c>
      <c r="AJ23">
        <f>$G23*INDEX('Future Scaling Factors'!$I$2:$AL$169,MATCH($E23,'Future Scaling Factors'!$F$2:$F$169,0),MATCH(AJ$1,'Future Scaling Factors'!$I$1:$AL$1,0))</f>
        <v>5.1842124774270356E-6</v>
      </c>
      <c r="AL23" t="str">
        <f t="shared" si="2"/>
        <v>District Heating Sector</v>
      </c>
    </row>
    <row r="24" spans="1:38">
      <c r="A24" t="str">
        <f>About!$B$2</f>
        <v>S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083824777650661E-6</v>
      </c>
      <c r="H24">
        <f>$G24*INDEX('Future Scaling Factors'!$I$2:$AL$169,MATCH($E24,'Future Scaling Factors'!$F$2:$F$169,0),MATCH(H$1,'Future Scaling Factors'!$I$1:$AL$1,0))</f>
        <v>7.1991668208350736E-6</v>
      </c>
      <c r="I24">
        <f>$G24*INDEX('Future Scaling Factors'!$I$2:$AL$169,MATCH($E24,'Future Scaling Factors'!$F$2:$F$169,0),MATCH(I$1,'Future Scaling Factors'!$I$1:$AL$1,0))</f>
        <v>6.3814389222955052E-6</v>
      </c>
      <c r="J24">
        <f>$G24*INDEX('Future Scaling Factors'!$I$2:$AL$169,MATCH($E24,'Future Scaling Factors'!$F$2:$F$169,0),MATCH(J$1,'Future Scaling Factors'!$I$1:$AL$1,0))</f>
        <v>5.6304828513802842E-6</v>
      </c>
      <c r="K24">
        <f>$G24*INDEX('Future Scaling Factors'!$I$2:$AL$169,MATCH($E24,'Future Scaling Factors'!$F$2:$F$169,0),MATCH(K$1,'Future Scaling Factors'!$I$1:$AL$1,0))</f>
        <v>5.226520853984974E-6</v>
      </c>
      <c r="L24">
        <f>$G24*INDEX('Future Scaling Factors'!$I$2:$AL$169,MATCH($E24,'Future Scaling Factors'!$F$2:$F$169,0),MATCH(L$1,'Future Scaling Factors'!$I$1:$AL$1,0))</f>
        <v>4.8683217536127124E-6</v>
      </c>
      <c r="M24">
        <f>$G24*INDEX('Future Scaling Factors'!$I$2:$AL$169,MATCH($E24,'Future Scaling Factors'!$F$2:$F$169,0),MATCH(M$1,'Future Scaling Factors'!$I$1:$AL$1,0))</f>
        <v>4.7004790797497082E-6</v>
      </c>
      <c r="N24">
        <f>$G24*INDEX('Future Scaling Factors'!$I$2:$AL$169,MATCH($E24,'Future Scaling Factors'!$F$2:$F$169,0),MATCH(N$1,'Future Scaling Factors'!$I$1:$AL$1,0))</f>
        <v>4.6746722920129725E-6</v>
      </c>
      <c r="O24">
        <f>$G24*INDEX('Future Scaling Factors'!$I$2:$AL$169,MATCH($E24,'Future Scaling Factors'!$F$2:$F$169,0),MATCH(O$1,'Future Scaling Factors'!$I$1:$AL$1,0))</f>
        <v>4.730706133819437E-6</v>
      </c>
      <c r="P24">
        <f>$G24*INDEX('Future Scaling Factors'!$I$2:$AL$169,MATCH($E24,'Future Scaling Factors'!$F$2:$F$169,0),MATCH(P$1,'Future Scaling Factors'!$I$1:$AL$1,0))</f>
        <v>4.7672477409941615E-6</v>
      </c>
      <c r="Q24">
        <f>$G24*INDEX('Future Scaling Factors'!$I$2:$AL$169,MATCH($E24,'Future Scaling Factors'!$F$2:$F$169,0),MATCH(Q$1,'Future Scaling Factors'!$I$1:$AL$1,0))</f>
        <v>4.8752125878585411E-6</v>
      </c>
      <c r="R24">
        <f>$G24*INDEX('Future Scaling Factors'!$I$2:$AL$169,MATCH($E24,'Future Scaling Factors'!$F$2:$F$169,0),MATCH(R$1,'Future Scaling Factors'!$I$1:$AL$1,0))</f>
        <v>4.9410875383777186E-6</v>
      </c>
      <c r="S24">
        <f>$G24*INDEX('Future Scaling Factors'!$I$2:$AL$169,MATCH($E24,'Future Scaling Factors'!$F$2:$F$169,0),MATCH(S$1,'Future Scaling Factors'!$I$1:$AL$1,0))</f>
        <v>5.0512688511683834E-6</v>
      </c>
      <c r="T24">
        <f>$G24*INDEX('Future Scaling Factors'!$I$2:$AL$169,MATCH($E24,'Future Scaling Factors'!$F$2:$F$169,0),MATCH(T$1,'Future Scaling Factors'!$I$1:$AL$1,0))</f>
        <v>5.1295251386707909E-6</v>
      </c>
      <c r="U24">
        <f>$G24*INDEX('Future Scaling Factors'!$I$2:$AL$169,MATCH($E24,'Future Scaling Factors'!$F$2:$F$169,0),MATCH(U$1,'Future Scaling Factors'!$I$1:$AL$1,0))</f>
        <v>5.239923348484242E-6</v>
      </c>
      <c r="V24">
        <f>$G24*INDEX('Future Scaling Factors'!$I$2:$AL$169,MATCH($E24,'Future Scaling Factors'!$F$2:$F$169,0),MATCH(V$1,'Future Scaling Factors'!$I$1:$AL$1,0))</f>
        <v>5.2706237763482286E-6</v>
      </c>
      <c r="W24">
        <f>$G24*INDEX('Future Scaling Factors'!$I$2:$AL$169,MATCH($E24,'Future Scaling Factors'!$F$2:$F$169,0),MATCH(W$1,'Future Scaling Factors'!$I$1:$AL$1,0))</f>
        <v>5.3050684484376917E-6</v>
      </c>
      <c r="X24">
        <f>$G24*INDEX('Future Scaling Factors'!$I$2:$AL$169,MATCH($E24,'Future Scaling Factors'!$F$2:$F$169,0),MATCH(X$1,'Future Scaling Factors'!$I$1:$AL$1,0))</f>
        <v>5.3431449582663694E-6</v>
      </c>
      <c r="Y24">
        <f>$G24*INDEX('Future Scaling Factors'!$I$2:$AL$169,MATCH($E24,'Future Scaling Factors'!$F$2:$F$169,0),MATCH(Y$1,'Future Scaling Factors'!$I$1:$AL$1,0))</f>
        <v>5.2819111290778417E-6</v>
      </c>
      <c r="Z24">
        <f>$G24*INDEX('Future Scaling Factors'!$I$2:$AL$169,MATCH($E24,'Future Scaling Factors'!$F$2:$F$169,0),MATCH(Z$1,'Future Scaling Factors'!$I$1:$AL$1,0))</f>
        <v>5.369435410532019E-6</v>
      </c>
      <c r="AA24">
        <f>$G24*INDEX('Future Scaling Factors'!$I$2:$AL$169,MATCH($E24,'Future Scaling Factors'!$F$2:$F$169,0),MATCH(AA$1,'Future Scaling Factors'!$I$1:$AL$1,0))</f>
        <v>5.4430561178685929E-6</v>
      </c>
      <c r="AB24">
        <f>$G24*INDEX('Future Scaling Factors'!$I$2:$AL$169,MATCH($E24,'Future Scaling Factors'!$F$2:$F$169,0),MATCH(AB$1,'Future Scaling Factors'!$I$1:$AL$1,0))</f>
        <v>5.4518135330623458E-6</v>
      </c>
      <c r="AC24">
        <f>$G24*INDEX('Future Scaling Factors'!$I$2:$AL$169,MATCH($E24,'Future Scaling Factors'!$F$2:$F$169,0),MATCH(AC$1,'Future Scaling Factors'!$I$1:$AL$1,0))</f>
        <v>5.3845137115905566E-6</v>
      </c>
      <c r="AD24">
        <f>$G24*INDEX('Future Scaling Factors'!$I$2:$AL$169,MATCH($E24,'Future Scaling Factors'!$F$2:$F$169,0),MATCH(AD$1,'Future Scaling Factors'!$I$1:$AL$1,0))</f>
        <v>5.3268832227221906E-6</v>
      </c>
      <c r="AE24">
        <f>$G24*INDEX('Future Scaling Factors'!$I$2:$AL$169,MATCH($E24,'Future Scaling Factors'!$F$2:$F$169,0),MATCH(AE$1,'Future Scaling Factors'!$I$1:$AL$1,0))</f>
        <v>5.3270993281500039E-6</v>
      </c>
      <c r="AF24">
        <f>$G24*INDEX('Future Scaling Factors'!$I$2:$AL$169,MATCH($E24,'Future Scaling Factors'!$F$2:$F$169,0),MATCH(AF$1,'Future Scaling Factors'!$I$1:$AL$1,0))</f>
        <v>5.2622328696272879E-6</v>
      </c>
      <c r="AG24">
        <f>$G24*INDEX('Future Scaling Factors'!$I$2:$AL$169,MATCH($E24,'Future Scaling Factors'!$F$2:$F$169,0),MATCH(AG$1,'Future Scaling Factors'!$I$1:$AL$1,0))</f>
        <v>5.2363587963177902E-6</v>
      </c>
      <c r="AH24">
        <f>$G24*INDEX('Future Scaling Factors'!$I$2:$AL$169,MATCH($E24,'Future Scaling Factors'!$F$2:$F$169,0),MATCH(AH$1,'Future Scaling Factors'!$I$1:$AL$1,0))</f>
        <v>5.2269063607371525E-6</v>
      </c>
      <c r="AI24">
        <f>$G24*INDEX('Future Scaling Factors'!$I$2:$AL$169,MATCH($E24,'Future Scaling Factors'!$F$2:$F$169,0),MATCH(AI$1,'Future Scaling Factors'!$I$1:$AL$1,0))</f>
        <v>5.1929026070480265E-6</v>
      </c>
      <c r="AJ24">
        <f>$G24*INDEX('Future Scaling Factors'!$I$2:$AL$169,MATCH($E24,'Future Scaling Factors'!$F$2:$F$169,0),MATCH(AJ$1,'Future Scaling Factors'!$I$1:$AL$1,0))</f>
        <v>5.1842124774270356E-6</v>
      </c>
      <c r="AL24" t="str">
        <f t="shared" si="2"/>
        <v>LULUCF Sector</v>
      </c>
    </row>
    <row r="25" spans="1:38">
      <c r="A25" t="str">
        <f>About!$B$2</f>
        <v>S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83824777650661E-6</v>
      </c>
      <c r="H25">
        <f>$G25*INDEX('Future Scaling Factors'!$I$2:$AL$169,MATCH($E25,'Future Scaling Factors'!$F$2:$F$169,0),MATCH(H$1,'Future Scaling Factors'!$I$1:$AL$1,0))</f>
        <v>7.1991668208350736E-6</v>
      </c>
      <c r="I25">
        <f>$G25*INDEX('Future Scaling Factors'!$I$2:$AL$169,MATCH($E25,'Future Scaling Factors'!$F$2:$F$169,0),MATCH(I$1,'Future Scaling Factors'!$I$1:$AL$1,0))</f>
        <v>6.3814389222955052E-6</v>
      </c>
      <c r="J25">
        <f>$G25*INDEX('Future Scaling Factors'!$I$2:$AL$169,MATCH($E25,'Future Scaling Factors'!$F$2:$F$169,0),MATCH(J$1,'Future Scaling Factors'!$I$1:$AL$1,0))</f>
        <v>5.6304828513802842E-6</v>
      </c>
      <c r="K25">
        <f>$G25*INDEX('Future Scaling Factors'!$I$2:$AL$169,MATCH($E25,'Future Scaling Factors'!$F$2:$F$169,0),MATCH(K$1,'Future Scaling Factors'!$I$1:$AL$1,0))</f>
        <v>5.226520853984974E-6</v>
      </c>
      <c r="L25">
        <f>$G25*INDEX('Future Scaling Factors'!$I$2:$AL$169,MATCH($E25,'Future Scaling Factors'!$F$2:$F$169,0),MATCH(L$1,'Future Scaling Factors'!$I$1:$AL$1,0))</f>
        <v>4.8683217536127124E-6</v>
      </c>
      <c r="M25">
        <f>$G25*INDEX('Future Scaling Factors'!$I$2:$AL$169,MATCH($E25,'Future Scaling Factors'!$F$2:$F$169,0),MATCH(M$1,'Future Scaling Factors'!$I$1:$AL$1,0))</f>
        <v>4.7004790797497082E-6</v>
      </c>
      <c r="N25">
        <f>$G25*INDEX('Future Scaling Factors'!$I$2:$AL$169,MATCH($E25,'Future Scaling Factors'!$F$2:$F$169,0),MATCH(N$1,'Future Scaling Factors'!$I$1:$AL$1,0))</f>
        <v>4.6746722920129725E-6</v>
      </c>
      <c r="O25">
        <f>$G25*INDEX('Future Scaling Factors'!$I$2:$AL$169,MATCH($E25,'Future Scaling Factors'!$F$2:$F$169,0),MATCH(O$1,'Future Scaling Factors'!$I$1:$AL$1,0))</f>
        <v>4.730706133819437E-6</v>
      </c>
      <c r="P25">
        <f>$G25*INDEX('Future Scaling Factors'!$I$2:$AL$169,MATCH($E25,'Future Scaling Factors'!$F$2:$F$169,0),MATCH(P$1,'Future Scaling Factors'!$I$1:$AL$1,0))</f>
        <v>4.7672477409941615E-6</v>
      </c>
      <c r="Q25">
        <f>$G25*INDEX('Future Scaling Factors'!$I$2:$AL$169,MATCH($E25,'Future Scaling Factors'!$F$2:$F$169,0),MATCH(Q$1,'Future Scaling Factors'!$I$1:$AL$1,0))</f>
        <v>4.8752125878585411E-6</v>
      </c>
      <c r="R25">
        <f>$G25*INDEX('Future Scaling Factors'!$I$2:$AL$169,MATCH($E25,'Future Scaling Factors'!$F$2:$F$169,0),MATCH(R$1,'Future Scaling Factors'!$I$1:$AL$1,0))</f>
        <v>4.9410875383777186E-6</v>
      </c>
      <c r="S25">
        <f>$G25*INDEX('Future Scaling Factors'!$I$2:$AL$169,MATCH($E25,'Future Scaling Factors'!$F$2:$F$169,0),MATCH(S$1,'Future Scaling Factors'!$I$1:$AL$1,0))</f>
        <v>5.0512688511683834E-6</v>
      </c>
      <c r="T25">
        <f>$G25*INDEX('Future Scaling Factors'!$I$2:$AL$169,MATCH($E25,'Future Scaling Factors'!$F$2:$F$169,0),MATCH(T$1,'Future Scaling Factors'!$I$1:$AL$1,0))</f>
        <v>5.1295251386707909E-6</v>
      </c>
      <c r="U25">
        <f>$G25*INDEX('Future Scaling Factors'!$I$2:$AL$169,MATCH($E25,'Future Scaling Factors'!$F$2:$F$169,0),MATCH(U$1,'Future Scaling Factors'!$I$1:$AL$1,0))</f>
        <v>5.239923348484242E-6</v>
      </c>
      <c r="V25">
        <f>$G25*INDEX('Future Scaling Factors'!$I$2:$AL$169,MATCH($E25,'Future Scaling Factors'!$F$2:$F$169,0),MATCH(V$1,'Future Scaling Factors'!$I$1:$AL$1,0))</f>
        <v>5.2706237763482286E-6</v>
      </c>
      <c r="W25">
        <f>$G25*INDEX('Future Scaling Factors'!$I$2:$AL$169,MATCH($E25,'Future Scaling Factors'!$F$2:$F$169,0),MATCH(W$1,'Future Scaling Factors'!$I$1:$AL$1,0))</f>
        <v>5.3050684484376917E-6</v>
      </c>
      <c r="X25">
        <f>$G25*INDEX('Future Scaling Factors'!$I$2:$AL$169,MATCH($E25,'Future Scaling Factors'!$F$2:$F$169,0),MATCH(X$1,'Future Scaling Factors'!$I$1:$AL$1,0))</f>
        <v>5.3431449582663694E-6</v>
      </c>
      <c r="Y25">
        <f>$G25*INDEX('Future Scaling Factors'!$I$2:$AL$169,MATCH($E25,'Future Scaling Factors'!$F$2:$F$169,0),MATCH(Y$1,'Future Scaling Factors'!$I$1:$AL$1,0))</f>
        <v>5.2819111290778417E-6</v>
      </c>
      <c r="Z25">
        <f>$G25*INDEX('Future Scaling Factors'!$I$2:$AL$169,MATCH($E25,'Future Scaling Factors'!$F$2:$F$169,0),MATCH(Z$1,'Future Scaling Factors'!$I$1:$AL$1,0))</f>
        <v>5.369435410532019E-6</v>
      </c>
      <c r="AA25">
        <f>$G25*INDEX('Future Scaling Factors'!$I$2:$AL$169,MATCH($E25,'Future Scaling Factors'!$F$2:$F$169,0),MATCH(AA$1,'Future Scaling Factors'!$I$1:$AL$1,0))</f>
        <v>5.4430561178685929E-6</v>
      </c>
      <c r="AB25">
        <f>$G25*INDEX('Future Scaling Factors'!$I$2:$AL$169,MATCH($E25,'Future Scaling Factors'!$F$2:$F$169,0),MATCH(AB$1,'Future Scaling Factors'!$I$1:$AL$1,0))</f>
        <v>5.4518135330623458E-6</v>
      </c>
      <c r="AC25">
        <f>$G25*INDEX('Future Scaling Factors'!$I$2:$AL$169,MATCH($E25,'Future Scaling Factors'!$F$2:$F$169,0),MATCH(AC$1,'Future Scaling Factors'!$I$1:$AL$1,0))</f>
        <v>5.3845137115905566E-6</v>
      </c>
      <c r="AD25">
        <f>$G25*INDEX('Future Scaling Factors'!$I$2:$AL$169,MATCH($E25,'Future Scaling Factors'!$F$2:$F$169,0),MATCH(AD$1,'Future Scaling Factors'!$I$1:$AL$1,0))</f>
        <v>5.3268832227221906E-6</v>
      </c>
      <c r="AE25">
        <f>$G25*INDEX('Future Scaling Factors'!$I$2:$AL$169,MATCH($E25,'Future Scaling Factors'!$F$2:$F$169,0),MATCH(AE$1,'Future Scaling Factors'!$I$1:$AL$1,0))</f>
        <v>5.3270993281500039E-6</v>
      </c>
      <c r="AF25">
        <f>$G25*INDEX('Future Scaling Factors'!$I$2:$AL$169,MATCH($E25,'Future Scaling Factors'!$F$2:$F$169,0),MATCH(AF$1,'Future Scaling Factors'!$I$1:$AL$1,0))</f>
        <v>5.2622328696272879E-6</v>
      </c>
      <c r="AG25">
        <f>$G25*INDEX('Future Scaling Factors'!$I$2:$AL$169,MATCH($E25,'Future Scaling Factors'!$F$2:$F$169,0),MATCH(AG$1,'Future Scaling Factors'!$I$1:$AL$1,0))</f>
        <v>5.2363587963177902E-6</v>
      </c>
      <c r="AH25">
        <f>$G25*INDEX('Future Scaling Factors'!$I$2:$AL$169,MATCH($E25,'Future Scaling Factors'!$F$2:$F$169,0),MATCH(AH$1,'Future Scaling Factors'!$I$1:$AL$1,0))</f>
        <v>5.2269063607371525E-6</v>
      </c>
      <c r="AI25">
        <f>$G25*INDEX('Future Scaling Factors'!$I$2:$AL$169,MATCH($E25,'Future Scaling Factors'!$F$2:$F$169,0),MATCH(AI$1,'Future Scaling Factors'!$I$1:$AL$1,0))</f>
        <v>5.1929026070480265E-6</v>
      </c>
      <c r="AJ25">
        <f>$G25*INDEX('Future Scaling Factors'!$I$2:$AL$169,MATCH($E25,'Future Scaling Factors'!$F$2:$F$169,0),MATCH(AJ$1,'Future Scaling Factors'!$I$1:$AL$1,0))</f>
        <v>5.1842124774270356E-6</v>
      </c>
      <c r="AL25" t="str">
        <f t="shared" si="2"/>
        <v>Geoengineering Sector</v>
      </c>
    </row>
    <row r="26" spans="1:38">
      <c r="A26" t="str">
        <f>About!$B$2</f>
        <v>S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S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S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S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S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978706867918955E-6</v>
      </c>
      <c r="H62">
        <f>$G62*INDEX('Future Scaling Factors'!$I$2:$AL$169,MATCH($E62,'Future Scaling Factors'!$F$2:$F$169,0),MATCH(H$1,'Future Scaling Factors'!$I$1:$AL$1,0))</f>
        <v>3.5796934127093804E-6</v>
      </c>
      <c r="I62">
        <f>$G62*INDEX('Future Scaling Factors'!$I$2:$AL$169,MATCH($E62,'Future Scaling Factors'!$F$2:$F$169,0),MATCH(I$1,'Future Scaling Factors'!$I$1:$AL$1,0))</f>
        <v>3.1659041561279014E-6</v>
      </c>
      <c r="J62">
        <f>$G62*INDEX('Future Scaling Factors'!$I$2:$AL$169,MATCH($E62,'Future Scaling Factors'!$F$2:$F$169,0),MATCH(J$1,'Future Scaling Factors'!$I$1:$AL$1,0))</f>
        <v>2.9997826666238661E-6</v>
      </c>
      <c r="K62">
        <f>$G62*INDEX('Future Scaling Factors'!$I$2:$AL$169,MATCH($E62,'Future Scaling Factors'!$F$2:$F$169,0),MATCH(K$1,'Future Scaling Factors'!$I$1:$AL$1,0))</f>
        <v>2.8117881438420268E-6</v>
      </c>
      <c r="L62">
        <f>$G62*INDEX('Future Scaling Factors'!$I$2:$AL$169,MATCH($E62,'Future Scaling Factors'!$F$2:$F$169,0),MATCH(L$1,'Future Scaling Factors'!$I$1:$AL$1,0))</f>
        <v>2.7185974710577303E-6</v>
      </c>
      <c r="M62">
        <f>$G62*INDEX('Future Scaling Factors'!$I$2:$AL$169,MATCH($E62,'Future Scaling Factors'!$F$2:$F$169,0),MATCH(M$1,'Future Scaling Factors'!$I$1:$AL$1,0))</f>
        <v>2.6768268670105003E-6</v>
      </c>
      <c r="N62">
        <f>$G62*INDEX('Future Scaling Factors'!$I$2:$AL$169,MATCH($E62,'Future Scaling Factors'!$F$2:$F$169,0),MATCH(N$1,'Future Scaling Factors'!$I$1:$AL$1,0))</f>
        <v>2.6727522119576356E-6</v>
      </c>
      <c r="O62">
        <f>$G62*INDEX('Future Scaling Factors'!$I$2:$AL$169,MATCH($E62,'Future Scaling Factors'!$F$2:$F$169,0),MATCH(O$1,'Future Scaling Factors'!$I$1:$AL$1,0))</f>
        <v>2.6834263430479293E-6</v>
      </c>
      <c r="P62">
        <f>$G62*INDEX('Future Scaling Factors'!$I$2:$AL$169,MATCH($E62,'Future Scaling Factors'!$F$2:$F$169,0),MATCH(P$1,'Future Scaling Factors'!$I$1:$AL$1,0))</f>
        <v>2.6969605775632996E-6</v>
      </c>
      <c r="Q62">
        <f>$G62*INDEX('Future Scaling Factors'!$I$2:$AL$169,MATCH($E62,'Future Scaling Factors'!$F$2:$F$169,0),MATCH(Q$1,'Future Scaling Factors'!$I$1:$AL$1,0))</f>
        <v>2.7263867310846009E-6</v>
      </c>
      <c r="R62">
        <f>$G62*INDEX('Future Scaling Factors'!$I$2:$AL$169,MATCH($E62,'Future Scaling Factors'!$F$2:$F$169,0),MATCH(R$1,'Future Scaling Factors'!$I$1:$AL$1,0))</f>
        <v>2.7528529895899296E-6</v>
      </c>
      <c r="S62">
        <f>$G62*INDEX('Future Scaling Factors'!$I$2:$AL$169,MATCH($E62,'Future Scaling Factors'!$F$2:$F$169,0),MATCH(S$1,'Future Scaling Factors'!$I$1:$AL$1,0))</f>
        <v>2.7930125074326821E-6</v>
      </c>
      <c r="T62">
        <f>$G62*INDEX('Future Scaling Factors'!$I$2:$AL$169,MATCH($E62,'Future Scaling Factors'!$F$2:$F$169,0),MATCH(T$1,'Future Scaling Factors'!$I$1:$AL$1,0))</f>
        <v>2.8153368020339159E-6</v>
      </c>
      <c r="U62">
        <f>$G62*INDEX('Future Scaling Factors'!$I$2:$AL$169,MATCH($E62,'Future Scaling Factors'!$F$2:$F$169,0),MATCH(U$1,'Future Scaling Factors'!$I$1:$AL$1,0))</f>
        <v>2.835110642767231E-6</v>
      </c>
      <c r="V62">
        <f>$G62*INDEX('Future Scaling Factors'!$I$2:$AL$169,MATCH($E62,'Future Scaling Factors'!$F$2:$F$169,0),MATCH(V$1,'Future Scaling Factors'!$I$1:$AL$1,0))</f>
        <v>2.841413339766992E-6</v>
      </c>
      <c r="W62">
        <f>$G62*INDEX('Future Scaling Factors'!$I$2:$AL$169,MATCH($E62,'Future Scaling Factors'!$F$2:$F$169,0),MATCH(W$1,'Future Scaling Factors'!$I$1:$AL$1,0))</f>
        <v>2.8652066040801758E-6</v>
      </c>
      <c r="X62">
        <f>$G62*INDEX('Future Scaling Factors'!$I$2:$AL$169,MATCH($E62,'Future Scaling Factors'!$F$2:$F$169,0),MATCH(X$1,'Future Scaling Factors'!$I$1:$AL$1,0))</f>
        <v>2.8921541190692044E-6</v>
      </c>
      <c r="Y62">
        <f>$G62*INDEX('Future Scaling Factors'!$I$2:$AL$169,MATCH($E62,'Future Scaling Factors'!$F$2:$F$169,0),MATCH(Y$1,'Future Scaling Factors'!$I$1:$AL$1,0))</f>
        <v>2.9239332703372748E-6</v>
      </c>
      <c r="Z62">
        <f>$G62*INDEX('Future Scaling Factors'!$I$2:$AL$169,MATCH($E62,'Future Scaling Factors'!$F$2:$F$169,0),MATCH(Z$1,'Future Scaling Factors'!$I$1:$AL$1,0))</f>
        <v>2.9655789546365073E-6</v>
      </c>
      <c r="AA62">
        <f>$G62*INDEX('Future Scaling Factors'!$I$2:$AL$169,MATCH($E62,'Future Scaling Factors'!$F$2:$F$169,0),MATCH(AA$1,'Future Scaling Factors'!$I$1:$AL$1,0))</f>
        <v>2.9926998791458441E-6</v>
      </c>
      <c r="AB62">
        <f>$G62*INDEX('Future Scaling Factors'!$I$2:$AL$169,MATCH($E62,'Future Scaling Factors'!$F$2:$F$169,0),MATCH(AB$1,'Future Scaling Factors'!$I$1:$AL$1,0))</f>
        <v>2.9911407797455837E-6</v>
      </c>
      <c r="AC62">
        <f>$G62*INDEX('Future Scaling Factors'!$I$2:$AL$169,MATCH($E62,'Future Scaling Factors'!$F$2:$F$169,0),MATCH(AC$1,'Future Scaling Factors'!$I$1:$AL$1,0))</f>
        <v>2.9878880353463544E-6</v>
      </c>
      <c r="AD62">
        <f>$G62*INDEX('Future Scaling Factors'!$I$2:$AL$169,MATCH($E62,'Future Scaling Factors'!$F$2:$F$169,0),MATCH(AD$1,'Future Scaling Factors'!$I$1:$AL$1,0))</f>
        <v>2.9732439077972603E-6</v>
      </c>
      <c r="AE62">
        <f>$G62*INDEX('Future Scaling Factors'!$I$2:$AL$169,MATCH($E62,'Future Scaling Factors'!$F$2:$F$169,0),MATCH(AE$1,'Future Scaling Factors'!$I$1:$AL$1,0))</f>
        <v>2.9742250595842018E-6</v>
      </c>
      <c r="AF62">
        <f>$G62*INDEX('Future Scaling Factors'!$I$2:$AL$169,MATCH($E62,'Future Scaling Factors'!$F$2:$F$169,0),MATCH(AF$1,'Future Scaling Factors'!$I$1:$AL$1,0))</f>
        <v>2.9808526921362593E-6</v>
      </c>
      <c r="AG62">
        <f>$G62*INDEX('Future Scaling Factors'!$I$2:$AL$169,MATCH($E62,'Future Scaling Factors'!$F$2:$F$169,0),MATCH(AG$1,'Future Scaling Factors'!$I$1:$AL$1,0))</f>
        <v>2.9750359023121137E-6</v>
      </c>
      <c r="AH62">
        <f>$G62*INDEX('Future Scaling Factors'!$I$2:$AL$169,MATCH($E62,'Future Scaling Factors'!$F$2:$F$169,0),MATCH(AH$1,'Future Scaling Factors'!$I$1:$AL$1,0))</f>
        <v>2.9768567743791014E-6</v>
      </c>
      <c r="AI62">
        <f>$G62*INDEX('Future Scaling Factors'!$I$2:$AL$169,MATCH($E62,'Future Scaling Factors'!$F$2:$F$169,0),MATCH(AI$1,'Future Scaling Factors'!$I$1:$AL$1,0))</f>
        <v>2.9741499635279028E-6</v>
      </c>
      <c r="AJ62">
        <f>$G62*INDEX('Future Scaling Factors'!$I$2:$AL$169,MATCH($E62,'Future Scaling Factors'!$F$2:$F$169,0),MATCH(AJ$1,'Future Scaling Factors'!$I$1:$AL$1,0))</f>
        <v>2.968254869030553E-6</v>
      </c>
      <c r="AL62" t="str">
        <f t="shared" si="2"/>
        <v>Industry Sector</v>
      </c>
    </row>
    <row r="63" spans="1:38">
      <c r="A63" t="str">
        <f>About!$B$2</f>
        <v>S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978706867918955E-6</v>
      </c>
      <c r="H63">
        <f>$G63*INDEX('Future Scaling Factors'!$I$2:$AL$169,MATCH($E63,'Future Scaling Factors'!$F$2:$F$169,0),MATCH(H$1,'Future Scaling Factors'!$I$1:$AL$1,0))</f>
        <v>3.4499482410245807E-6</v>
      </c>
      <c r="I63">
        <f>$G63*INDEX('Future Scaling Factors'!$I$2:$AL$169,MATCH($E63,'Future Scaling Factors'!$F$2:$F$169,0),MATCH(I$1,'Future Scaling Factors'!$I$1:$AL$1,0))</f>
        <v>3.0621433755101902E-6</v>
      </c>
      <c r="J63">
        <f>$G63*INDEX('Future Scaling Factors'!$I$2:$AL$169,MATCH($E63,'Future Scaling Factors'!$F$2:$F$169,0),MATCH(J$1,'Future Scaling Factors'!$I$1:$AL$1,0))</f>
        <v>2.9356061597410974E-6</v>
      </c>
      <c r="K63">
        <f>$G63*INDEX('Future Scaling Factors'!$I$2:$AL$169,MATCH($E63,'Future Scaling Factors'!$F$2:$F$169,0),MATCH(K$1,'Future Scaling Factors'!$I$1:$AL$1,0))</f>
        <v>2.7869011568795496E-6</v>
      </c>
      <c r="L63">
        <f>$G63*INDEX('Future Scaling Factors'!$I$2:$AL$169,MATCH($E63,'Future Scaling Factors'!$F$2:$F$169,0),MATCH(L$1,'Future Scaling Factors'!$I$1:$AL$1,0))</f>
        <v>2.7452441008012528E-6</v>
      </c>
      <c r="M63">
        <f>$G63*INDEX('Future Scaling Factors'!$I$2:$AL$169,MATCH($E63,'Future Scaling Factors'!$F$2:$F$169,0),MATCH(M$1,'Future Scaling Factors'!$I$1:$AL$1,0))</f>
        <v>2.7230477286611155E-6</v>
      </c>
      <c r="N63">
        <f>$G63*INDEX('Future Scaling Factors'!$I$2:$AL$169,MATCH($E63,'Future Scaling Factors'!$F$2:$F$169,0),MATCH(N$1,'Future Scaling Factors'!$I$1:$AL$1,0))</f>
        <v>2.726282052452065E-6</v>
      </c>
      <c r="O63">
        <f>$G63*INDEX('Future Scaling Factors'!$I$2:$AL$169,MATCH($E63,'Future Scaling Factors'!$F$2:$F$169,0),MATCH(O$1,'Future Scaling Factors'!$I$1:$AL$1,0))</f>
        <v>2.7323361837962874E-6</v>
      </c>
      <c r="P63">
        <f>$G63*INDEX('Future Scaling Factors'!$I$2:$AL$169,MATCH($E63,'Future Scaling Factors'!$F$2:$F$169,0),MATCH(P$1,'Future Scaling Factors'!$I$1:$AL$1,0))</f>
        <v>2.7390084296195304E-6</v>
      </c>
      <c r="Q63">
        <f>$G63*INDEX('Future Scaling Factors'!$I$2:$AL$169,MATCH($E63,'Future Scaling Factors'!$F$2:$F$169,0),MATCH(Q$1,'Future Scaling Factors'!$I$1:$AL$1,0))</f>
        <v>2.7529229533815948E-6</v>
      </c>
      <c r="R63">
        <f>$G63*INDEX('Future Scaling Factors'!$I$2:$AL$169,MATCH($E63,'Future Scaling Factors'!$F$2:$F$169,0),MATCH(R$1,'Future Scaling Factors'!$I$1:$AL$1,0))</f>
        <v>2.769912848241722E-6</v>
      </c>
      <c r="S63">
        <f>$G63*INDEX('Future Scaling Factors'!$I$2:$AL$169,MATCH($E63,'Future Scaling Factors'!$F$2:$F$169,0),MATCH(S$1,'Future Scaling Factors'!$I$1:$AL$1,0))</f>
        <v>2.7894937546116316E-6</v>
      </c>
      <c r="T63">
        <f>$G63*INDEX('Future Scaling Factors'!$I$2:$AL$169,MATCH($E63,'Future Scaling Factors'!$F$2:$F$169,0),MATCH(T$1,'Future Scaling Factors'!$I$1:$AL$1,0))</f>
        <v>2.8061234943941249E-6</v>
      </c>
      <c r="U63">
        <f>$G63*INDEX('Future Scaling Factors'!$I$2:$AL$169,MATCH($E63,'Future Scaling Factors'!$F$2:$F$169,0),MATCH(U$1,'Future Scaling Factors'!$I$1:$AL$1,0))</f>
        <v>2.8201504581847847E-6</v>
      </c>
      <c r="V63">
        <f>$G63*INDEX('Future Scaling Factors'!$I$2:$AL$169,MATCH($E63,'Future Scaling Factors'!$F$2:$F$169,0),MATCH(V$1,'Future Scaling Factors'!$I$1:$AL$1,0))</f>
        <v>2.8359292392732745E-6</v>
      </c>
      <c r="W63">
        <f>$G63*INDEX('Future Scaling Factors'!$I$2:$AL$169,MATCH($E63,'Future Scaling Factors'!$F$2:$F$169,0),MATCH(W$1,'Future Scaling Factors'!$I$1:$AL$1,0))</f>
        <v>2.8499198190899494E-6</v>
      </c>
      <c r="X63">
        <f>$G63*INDEX('Future Scaling Factors'!$I$2:$AL$169,MATCH($E63,'Future Scaling Factors'!$F$2:$F$169,0),MATCH(X$1,'Future Scaling Factors'!$I$1:$AL$1,0))</f>
        <v>2.8662746962896832E-6</v>
      </c>
      <c r="Y63">
        <f>$G63*INDEX('Future Scaling Factors'!$I$2:$AL$169,MATCH($E63,'Future Scaling Factors'!$F$2:$F$169,0),MATCH(Y$1,'Future Scaling Factors'!$I$1:$AL$1,0))</f>
        <v>2.8844474007672974E-6</v>
      </c>
      <c r="Z63">
        <f>$G63*INDEX('Future Scaling Factors'!$I$2:$AL$169,MATCH($E63,'Future Scaling Factors'!$F$2:$F$169,0),MATCH(Z$1,'Future Scaling Factors'!$I$1:$AL$1,0))</f>
        <v>2.9063752552138715E-6</v>
      </c>
      <c r="AA63">
        <f>$G63*INDEX('Future Scaling Factors'!$I$2:$AL$169,MATCH($E63,'Future Scaling Factors'!$F$2:$F$169,0),MATCH(AA$1,'Future Scaling Factors'!$I$1:$AL$1,0))</f>
        <v>2.9226424110158357E-6</v>
      </c>
      <c r="AB63">
        <f>$G63*INDEX('Future Scaling Factors'!$I$2:$AL$169,MATCH($E63,'Future Scaling Factors'!$F$2:$F$169,0),MATCH(AB$1,'Future Scaling Factors'!$I$1:$AL$1,0))</f>
        <v>2.9265068616150896E-6</v>
      </c>
      <c r="AC63">
        <f>$G63*INDEX('Future Scaling Factors'!$I$2:$AL$169,MATCH($E63,'Future Scaling Factors'!$F$2:$F$169,0),MATCH(AC$1,'Future Scaling Factors'!$I$1:$AL$1,0))</f>
        <v>2.9235663194124472E-6</v>
      </c>
      <c r="AD63">
        <f>$G63*INDEX('Future Scaling Factors'!$I$2:$AL$169,MATCH($E63,'Future Scaling Factors'!$F$2:$F$169,0),MATCH(AD$1,'Future Scaling Factors'!$I$1:$AL$1,0))</f>
        <v>2.9230345549098332E-6</v>
      </c>
      <c r="AE63">
        <f>$G63*INDEX('Future Scaling Factors'!$I$2:$AL$169,MATCH($E63,'Future Scaling Factors'!$F$2:$F$169,0),MATCH(AE$1,'Future Scaling Factors'!$I$1:$AL$1,0))</f>
        <v>2.9267331626630901E-6</v>
      </c>
      <c r="AF63">
        <f>$G63*INDEX('Future Scaling Factors'!$I$2:$AL$169,MATCH($E63,'Future Scaling Factors'!$F$2:$F$169,0),MATCH(AF$1,'Future Scaling Factors'!$I$1:$AL$1,0))</f>
        <v>2.9471613595879362E-6</v>
      </c>
      <c r="AG63">
        <f>$G63*INDEX('Future Scaling Factors'!$I$2:$AL$169,MATCH($E63,'Future Scaling Factors'!$F$2:$F$169,0),MATCH(AG$1,'Future Scaling Factors'!$I$1:$AL$1,0))</f>
        <v>2.9445170278764961E-6</v>
      </c>
      <c r="AH63">
        <f>$G63*INDEX('Future Scaling Factors'!$I$2:$AL$169,MATCH($E63,'Future Scaling Factors'!$F$2:$F$169,0),MATCH(AH$1,'Future Scaling Factors'!$I$1:$AL$1,0))</f>
        <v>2.9542816966875167E-6</v>
      </c>
      <c r="AI63">
        <f>$G63*INDEX('Future Scaling Factors'!$I$2:$AL$169,MATCH($E63,'Future Scaling Factors'!$F$2:$F$169,0),MATCH(AI$1,'Future Scaling Factors'!$I$1:$AL$1,0))</f>
        <v>2.9566393187184007E-6</v>
      </c>
      <c r="AJ63">
        <f>$G63*INDEX('Future Scaling Factors'!$I$2:$AL$169,MATCH($E63,'Future Scaling Factors'!$F$2:$F$169,0),MATCH(AJ$1,'Future Scaling Factors'!$I$1:$AL$1,0))</f>
        <v>2.9626206655915048E-6</v>
      </c>
      <c r="AL63" t="str">
        <f t="shared" si="2"/>
        <v>District Heating Sector</v>
      </c>
    </row>
    <row r="64" spans="1:38">
      <c r="A64" t="str">
        <f>About!$B$2</f>
        <v>S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978706867918955E-6</v>
      </c>
      <c r="H64">
        <f>$G64*INDEX('Future Scaling Factors'!$I$2:$AL$169,MATCH($E64,'Future Scaling Factors'!$F$2:$F$169,0),MATCH(H$1,'Future Scaling Factors'!$I$1:$AL$1,0))</f>
        <v>3.4499482410245807E-6</v>
      </c>
      <c r="I64">
        <f>$G64*INDEX('Future Scaling Factors'!$I$2:$AL$169,MATCH($E64,'Future Scaling Factors'!$F$2:$F$169,0),MATCH(I$1,'Future Scaling Factors'!$I$1:$AL$1,0))</f>
        <v>3.0621433755101902E-6</v>
      </c>
      <c r="J64">
        <f>$G64*INDEX('Future Scaling Factors'!$I$2:$AL$169,MATCH($E64,'Future Scaling Factors'!$F$2:$F$169,0),MATCH(J$1,'Future Scaling Factors'!$I$1:$AL$1,0))</f>
        <v>2.9356061597410974E-6</v>
      </c>
      <c r="K64">
        <f>$G64*INDEX('Future Scaling Factors'!$I$2:$AL$169,MATCH($E64,'Future Scaling Factors'!$F$2:$F$169,0),MATCH(K$1,'Future Scaling Factors'!$I$1:$AL$1,0))</f>
        <v>2.7869011568795496E-6</v>
      </c>
      <c r="L64">
        <f>$G64*INDEX('Future Scaling Factors'!$I$2:$AL$169,MATCH($E64,'Future Scaling Factors'!$F$2:$F$169,0),MATCH(L$1,'Future Scaling Factors'!$I$1:$AL$1,0))</f>
        <v>2.7452441008012528E-6</v>
      </c>
      <c r="M64">
        <f>$G64*INDEX('Future Scaling Factors'!$I$2:$AL$169,MATCH($E64,'Future Scaling Factors'!$F$2:$F$169,0),MATCH(M$1,'Future Scaling Factors'!$I$1:$AL$1,0))</f>
        <v>2.7230477286611155E-6</v>
      </c>
      <c r="N64">
        <f>$G64*INDEX('Future Scaling Factors'!$I$2:$AL$169,MATCH($E64,'Future Scaling Factors'!$F$2:$F$169,0),MATCH(N$1,'Future Scaling Factors'!$I$1:$AL$1,0))</f>
        <v>2.726282052452065E-6</v>
      </c>
      <c r="O64">
        <f>$G64*INDEX('Future Scaling Factors'!$I$2:$AL$169,MATCH($E64,'Future Scaling Factors'!$F$2:$F$169,0),MATCH(O$1,'Future Scaling Factors'!$I$1:$AL$1,0))</f>
        <v>2.7323361837962874E-6</v>
      </c>
      <c r="P64">
        <f>$G64*INDEX('Future Scaling Factors'!$I$2:$AL$169,MATCH($E64,'Future Scaling Factors'!$F$2:$F$169,0),MATCH(P$1,'Future Scaling Factors'!$I$1:$AL$1,0))</f>
        <v>2.7390084296195304E-6</v>
      </c>
      <c r="Q64">
        <f>$G64*INDEX('Future Scaling Factors'!$I$2:$AL$169,MATCH($E64,'Future Scaling Factors'!$F$2:$F$169,0),MATCH(Q$1,'Future Scaling Factors'!$I$1:$AL$1,0))</f>
        <v>2.7529229533815948E-6</v>
      </c>
      <c r="R64">
        <f>$G64*INDEX('Future Scaling Factors'!$I$2:$AL$169,MATCH($E64,'Future Scaling Factors'!$F$2:$F$169,0),MATCH(R$1,'Future Scaling Factors'!$I$1:$AL$1,0))</f>
        <v>2.769912848241722E-6</v>
      </c>
      <c r="S64">
        <f>$G64*INDEX('Future Scaling Factors'!$I$2:$AL$169,MATCH($E64,'Future Scaling Factors'!$F$2:$F$169,0),MATCH(S$1,'Future Scaling Factors'!$I$1:$AL$1,0))</f>
        <v>2.7894937546116316E-6</v>
      </c>
      <c r="T64">
        <f>$G64*INDEX('Future Scaling Factors'!$I$2:$AL$169,MATCH($E64,'Future Scaling Factors'!$F$2:$F$169,0),MATCH(T$1,'Future Scaling Factors'!$I$1:$AL$1,0))</f>
        <v>2.8061234943941249E-6</v>
      </c>
      <c r="U64">
        <f>$G64*INDEX('Future Scaling Factors'!$I$2:$AL$169,MATCH($E64,'Future Scaling Factors'!$F$2:$F$169,0),MATCH(U$1,'Future Scaling Factors'!$I$1:$AL$1,0))</f>
        <v>2.8201504581847847E-6</v>
      </c>
      <c r="V64">
        <f>$G64*INDEX('Future Scaling Factors'!$I$2:$AL$169,MATCH($E64,'Future Scaling Factors'!$F$2:$F$169,0),MATCH(V$1,'Future Scaling Factors'!$I$1:$AL$1,0))</f>
        <v>2.8359292392732745E-6</v>
      </c>
      <c r="W64">
        <f>$G64*INDEX('Future Scaling Factors'!$I$2:$AL$169,MATCH($E64,'Future Scaling Factors'!$F$2:$F$169,0),MATCH(W$1,'Future Scaling Factors'!$I$1:$AL$1,0))</f>
        <v>2.8499198190899494E-6</v>
      </c>
      <c r="X64">
        <f>$G64*INDEX('Future Scaling Factors'!$I$2:$AL$169,MATCH($E64,'Future Scaling Factors'!$F$2:$F$169,0),MATCH(X$1,'Future Scaling Factors'!$I$1:$AL$1,0))</f>
        <v>2.8662746962896832E-6</v>
      </c>
      <c r="Y64">
        <f>$G64*INDEX('Future Scaling Factors'!$I$2:$AL$169,MATCH($E64,'Future Scaling Factors'!$F$2:$F$169,0),MATCH(Y$1,'Future Scaling Factors'!$I$1:$AL$1,0))</f>
        <v>2.8844474007672974E-6</v>
      </c>
      <c r="Z64">
        <f>$G64*INDEX('Future Scaling Factors'!$I$2:$AL$169,MATCH($E64,'Future Scaling Factors'!$F$2:$F$169,0),MATCH(Z$1,'Future Scaling Factors'!$I$1:$AL$1,0))</f>
        <v>2.9063752552138715E-6</v>
      </c>
      <c r="AA64">
        <f>$G64*INDEX('Future Scaling Factors'!$I$2:$AL$169,MATCH($E64,'Future Scaling Factors'!$F$2:$F$169,0),MATCH(AA$1,'Future Scaling Factors'!$I$1:$AL$1,0))</f>
        <v>2.9226424110158357E-6</v>
      </c>
      <c r="AB64">
        <f>$G64*INDEX('Future Scaling Factors'!$I$2:$AL$169,MATCH($E64,'Future Scaling Factors'!$F$2:$F$169,0),MATCH(AB$1,'Future Scaling Factors'!$I$1:$AL$1,0))</f>
        <v>2.9265068616150896E-6</v>
      </c>
      <c r="AC64">
        <f>$G64*INDEX('Future Scaling Factors'!$I$2:$AL$169,MATCH($E64,'Future Scaling Factors'!$F$2:$F$169,0),MATCH(AC$1,'Future Scaling Factors'!$I$1:$AL$1,0))</f>
        <v>2.9235663194124472E-6</v>
      </c>
      <c r="AD64">
        <f>$G64*INDEX('Future Scaling Factors'!$I$2:$AL$169,MATCH($E64,'Future Scaling Factors'!$F$2:$F$169,0),MATCH(AD$1,'Future Scaling Factors'!$I$1:$AL$1,0))</f>
        <v>2.9230345549098332E-6</v>
      </c>
      <c r="AE64">
        <f>$G64*INDEX('Future Scaling Factors'!$I$2:$AL$169,MATCH($E64,'Future Scaling Factors'!$F$2:$F$169,0),MATCH(AE$1,'Future Scaling Factors'!$I$1:$AL$1,0))</f>
        <v>2.9267331626630901E-6</v>
      </c>
      <c r="AF64">
        <f>$G64*INDEX('Future Scaling Factors'!$I$2:$AL$169,MATCH($E64,'Future Scaling Factors'!$F$2:$F$169,0),MATCH(AF$1,'Future Scaling Factors'!$I$1:$AL$1,0))</f>
        <v>2.9471613595879362E-6</v>
      </c>
      <c r="AG64">
        <f>$G64*INDEX('Future Scaling Factors'!$I$2:$AL$169,MATCH($E64,'Future Scaling Factors'!$F$2:$F$169,0),MATCH(AG$1,'Future Scaling Factors'!$I$1:$AL$1,0))</f>
        <v>2.9445170278764961E-6</v>
      </c>
      <c r="AH64">
        <f>$G64*INDEX('Future Scaling Factors'!$I$2:$AL$169,MATCH($E64,'Future Scaling Factors'!$F$2:$F$169,0),MATCH(AH$1,'Future Scaling Factors'!$I$1:$AL$1,0))</f>
        <v>2.9542816966875167E-6</v>
      </c>
      <c r="AI64">
        <f>$G64*INDEX('Future Scaling Factors'!$I$2:$AL$169,MATCH($E64,'Future Scaling Factors'!$F$2:$F$169,0),MATCH(AI$1,'Future Scaling Factors'!$I$1:$AL$1,0))</f>
        <v>2.9566393187184007E-6</v>
      </c>
      <c r="AJ64">
        <f>$G64*INDEX('Future Scaling Factors'!$I$2:$AL$169,MATCH($E64,'Future Scaling Factors'!$F$2:$F$169,0),MATCH(AJ$1,'Future Scaling Factors'!$I$1:$AL$1,0))</f>
        <v>2.9626206655915048E-6</v>
      </c>
      <c r="AL64" t="str">
        <f t="shared" si="2"/>
        <v>LULUCF Sector</v>
      </c>
    </row>
    <row r="65" spans="1:38">
      <c r="A65" t="str">
        <f>About!$B$2</f>
        <v>S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978706867918955E-6</v>
      </c>
      <c r="H65">
        <f>$G65*INDEX('Future Scaling Factors'!$I$2:$AL$169,MATCH($E65,'Future Scaling Factors'!$F$2:$F$169,0),MATCH(H$1,'Future Scaling Factors'!$I$1:$AL$1,0))</f>
        <v>3.4499482410245807E-6</v>
      </c>
      <c r="I65">
        <f>$G65*INDEX('Future Scaling Factors'!$I$2:$AL$169,MATCH($E65,'Future Scaling Factors'!$F$2:$F$169,0),MATCH(I$1,'Future Scaling Factors'!$I$1:$AL$1,0))</f>
        <v>3.0621433755101902E-6</v>
      </c>
      <c r="J65">
        <f>$G65*INDEX('Future Scaling Factors'!$I$2:$AL$169,MATCH($E65,'Future Scaling Factors'!$F$2:$F$169,0),MATCH(J$1,'Future Scaling Factors'!$I$1:$AL$1,0))</f>
        <v>2.9356061597410974E-6</v>
      </c>
      <c r="K65">
        <f>$G65*INDEX('Future Scaling Factors'!$I$2:$AL$169,MATCH($E65,'Future Scaling Factors'!$F$2:$F$169,0),MATCH(K$1,'Future Scaling Factors'!$I$1:$AL$1,0))</f>
        <v>2.7869011568795496E-6</v>
      </c>
      <c r="L65">
        <f>$G65*INDEX('Future Scaling Factors'!$I$2:$AL$169,MATCH($E65,'Future Scaling Factors'!$F$2:$F$169,0),MATCH(L$1,'Future Scaling Factors'!$I$1:$AL$1,0))</f>
        <v>2.7452441008012528E-6</v>
      </c>
      <c r="M65">
        <f>$G65*INDEX('Future Scaling Factors'!$I$2:$AL$169,MATCH($E65,'Future Scaling Factors'!$F$2:$F$169,0),MATCH(M$1,'Future Scaling Factors'!$I$1:$AL$1,0))</f>
        <v>2.7230477286611155E-6</v>
      </c>
      <c r="N65">
        <f>$G65*INDEX('Future Scaling Factors'!$I$2:$AL$169,MATCH($E65,'Future Scaling Factors'!$F$2:$F$169,0),MATCH(N$1,'Future Scaling Factors'!$I$1:$AL$1,0))</f>
        <v>2.726282052452065E-6</v>
      </c>
      <c r="O65">
        <f>$G65*INDEX('Future Scaling Factors'!$I$2:$AL$169,MATCH($E65,'Future Scaling Factors'!$F$2:$F$169,0),MATCH(O$1,'Future Scaling Factors'!$I$1:$AL$1,0))</f>
        <v>2.7323361837962874E-6</v>
      </c>
      <c r="P65">
        <f>$G65*INDEX('Future Scaling Factors'!$I$2:$AL$169,MATCH($E65,'Future Scaling Factors'!$F$2:$F$169,0),MATCH(P$1,'Future Scaling Factors'!$I$1:$AL$1,0))</f>
        <v>2.7390084296195304E-6</v>
      </c>
      <c r="Q65">
        <f>$G65*INDEX('Future Scaling Factors'!$I$2:$AL$169,MATCH($E65,'Future Scaling Factors'!$F$2:$F$169,0),MATCH(Q$1,'Future Scaling Factors'!$I$1:$AL$1,0))</f>
        <v>2.7529229533815948E-6</v>
      </c>
      <c r="R65">
        <f>$G65*INDEX('Future Scaling Factors'!$I$2:$AL$169,MATCH($E65,'Future Scaling Factors'!$F$2:$F$169,0),MATCH(R$1,'Future Scaling Factors'!$I$1:$AL$1,0))</f>
        <v>2.769912848241722E-6</v>
      </c>
      <c r="S65">
        <f>$G65*INDEX('Future Scaling Factors'!$I$2:$AL$169,MATCH($E65,'Future Scaling Factors'!$F$2:$F$169,0),MATCH(S$1,'Future Scaling Factors'!$I$1:$AL$1,0))</f>
        <v>2.7894937546116316E-6</v>
      </c>
      <c r="T65">
        <f>$G65*INDEX('Future Scaling Factors'!$I$2:$AL$169,MATCH($E65,'Future Scaling Factors'!$F$2:$F$169,0),MATCH(T$1,'Future Scaling Factors'!$I$1:$AL$1,0))</f>
        <v>2.8061234943941249E-6</v>
      </c>
      <c r="U65">
        <f>$G65*INDEX('Future Scaling Factors'!$I$2:$AL$169,MATCH($E65,'Future Scaling Factors'!$F$2:$F$169,0),MATCH(U$1,'Future Scaling Factors'!$I$1:$AL$1,0))</f>
        <v>2.8201504581847847E-6</v>
      </c>
      <c r="V65">
        <f>$G65*INDEX('Future Scaling Factors'!$I$2:$AL$169,MATCH($E65,'Future Scaling Factors'!$F$2:$F$169,0),MATCH(V$1,'Future Scaling Factors'!$I$1:$AL$1,0))</f>
        <v>2.8359292392732745E-6</v>
      </c>
      <c r="W65">
        <f>$G65*INDEX('Future Scaling Factors'!$I$2:$AL$169,MATCH($E65,'Future Scaling Factors'!$F$2:$F$169,0),MATCH(W$1,'Future Scaling Factors'!$I$1:$AL$1,0))</f>
        <v>2.8499198190899494E-6</v>
      </c>
      <c r="X65">
        <f>$G65*INDEX('Future Scaling Factors'!$I$2:$AL$169,MATCH($E65,'Future Scaling Factors'!$F$2:$F$169,0),MATCH(X$1,'Future Scaling Factors'!$I$1:$AL$1,0))</f>
        <v>2.8662746962896832E-6</v>
      </c>
      <c r="Y65">
        <f>$G65*INDEX('Future Scaling Factors'!$I$2:$AL$169,MATCH($E65,'Future Scaling Factors'!$F$2:$F$169,0),MATCH(Y$1,'Future Scaling Factors'!$I$1:$AL$1,0))</f>
        <v>2.8844474007672974E-6</v>
      </c>
      <c r="Z65">
        <f>$G65*INDEX('Future Scaling Factors'!$I$2:$AL$169,MATCH($E65,'Future Scaling Factors'!$F$2:$F$169,0),MATCH(Z$1,'Future Scaling Factors'!$I$1:$AL$1,0))</f>
        <v>2.9063752552138715E-6</v>
      </c>
      <c r="AA65">
        <f>$G65*INDEX('Future Scaling Factors'!$I$2:$AL$169,MATCH($E65,'Future Scaling Factors'!$F$2:$F$169,0),MATCH(AA$1,'Future Scaling Factors'!$I$1:$AL$1,0))</f>
        <v>2.9226424110158357E-6</v>
      </c>
      <c r="AB65">
        <f>$G65*INDEX('Future Scaling Factors'!$I$2:$AL$169,MATCH($E65,'Future Scaling Factors'!$F$2:$F$169,0),MATCH(AB$1,'Future Scaling Factors'!$I$1:$AL$1,0))</f>
        <v>2.9265068616150896E-6</v>
      </c>
      <c r="AC65">
        <f>$G65*INDEX('Future Scaling Factors'!$I$2:$AL$169,MATCH($E65,'Future Scaling Factors'!$F$2:$F$169,0),MATCH(AC$1,'Future Scaling Factors'!$I$1:$AL$1,0))</f>
        <v>2.9235663194124472E-6</v>
      </c>
      <c r="AD65">
        <f>$G65*INDEX('Future Scaling Factors'!$I$2:$AL$169,MATCH($E65,'Future Scaling Factors'!$F$2:$F$169,0),MATCH(AD$1,'Future Scaling Factors'!$I$1:$AL$1,0))</f>
        <v>2.9230345549098332E-6</v>
      </c>
      <c r="AE65">
        <f>$G65*INDEX('Future Scaling Factors'!$I$2:$AL$169,MATCH($E65,'Future Scaling Factors'!$F$2:$F$169,0),MATCH(AE$1,'Future Scaling Factors'!$I$1:$AL$1,0))</f>
        <v>2.9267331626630901E-6</v>
      </c>
      <c r="AF65">
        <f>$G65*INDEX('Future Scaling Factors'!$I$2:$AL$169,MATCH($E65,'Future Scaling Factors'!$F$2:$F$169,0),MATCH(AF$1,'Future Scaling Factors'!$I$1:$AL$1,0))</f>
        <v>2.9471613595879362E-6</v>
      </c>
      <c r="AG65">
        <f>$G65*INDEX('Future Scaling Factors'!$I$2:$AL$169,MATCH($E65,'Future Scaling Factors'!$F$2:$F$169,0),MATCH(AG$1,'Future Scaling Factors'!$I$1:$AL$1,0))</f>
        <v>2.9445170278764961E-6</v>
      </c>
      <c r="AH65">
        <f>$G65*INDEX('Future Scaling Factors'!$I$2:$AL$169,MATCH($E65,'Future Scaling Factors'!$F$2:$F$169,0),MATCH(AH$1,'Future Scaling Factors'!$I$1:$AL$1,0))</f>
        <v>2.9542816966875167E-6</v>
      </c>
      <c r="AI65">
        <f>$G65*INDEX('Future Scaling Factors'!$I$2:$AL$169,MATCH($E65,'Future Scaling Factors'!$F$2:$F$169,0),MATCH(AI$1,'Future Scaling Factors'!$I$1:$AL$1,0))</f>
        <v>2.9566393187184007E-6</v>
      </c>
      <c r="AJ65">
        <f>$G65*INDEX('Future Scaling Factors'!$I$2:$AL$169,MATCH($E65,'Future Scaling Factors'!$F$2:$F$169,0),MATCH(AJ$1,'Future Scaling Factors'!$I$1:$AL$1,0))</f>
        <v>2.9626206655915048E-6</v>
      </c>
      <c r="AL65" t="str">
        <f t="shared" si="2"/>
        <v>Geoengineering Sector</v>
      </c>
    </row>
    <row r="66" spans="1:38">
      <c r="A66" t="str">
        <f>About!$B$2</f>
        <v>S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674220762446022E-5</v>
      </c>
      <c r="H66">
        <f>$G66*INDEX('Future Scaling Factors'!$I$2:$AL$169,MATCH($E66,'Future Scaling Factors'!$F$2:$F$169,0),MATCH(H$1,'Future Scaling Factors'!$I$1:$AL$1,0))</f>
        <v>2.7694107298792097E-5</v>
      </c>
      <c r="I66">
        <f>$G66*INDEX('Future Scaling Factors'!$I$2:$AL$169,MATCH($E66,'Future Scaling Factors'!$F$2:$F$169,0),MATCH(I$1,'Future Scaling Factors'!$I$1:$AL$1,0))</f>
        <v>2.3905763247412882E-5</v>
      </c>
      <c r="J66">
        <f>$G66*INDEX('Future Scaling Factors'!$I$2:$AL$169,MATCH($E66,'Future Scaling Factors'!$F$2:$F$169,0),MATCH(J$1,'Future Scaling Factors'!$I$1:$AL$1,0))</f>
        <v>2.1522747987436609E-5</v>
      </c>
      <c r="K66">
        <f>$G66*INDEX('Future Scaling Factors'!$I$2:$AL$169,MATCH($E66,'Future Scaling Factors'!$F$2:$F$169,0),MATCH(K$1,'Future Scaling Factors'!$I$1:$AL$1,0))</f>
        <v>2.0080272253147524E-5</v>
      </c>
      <c r="L66">
        <f>$G66*INDEX('Future Scaling Factors'!$I$2:$AL$169,MATCH($E66,'Future Scaling Factors'!$F$2:$F$169,0),MATCH(L$1,'Future Scaling Factors'!$I$1:$AL$1,0))</f>
        <v>1.9914956573543418E-5</v>
      </c>
      <c r="M66">
        <f>$G66*INDEX('Future Scaling Factors'!$I$2:$AL$169,MATCH($E66,'Future Scaling Factors'!$F$2:$F$169,0),MATCH(M$1,'Future Scaling Factors'!$I$1:$AL$1,0))</f>
        <v>1.9808230926590195E-5</v>
      </c>
      <c r="N66">
        <f>$G66*INDEX('Future Scaling Factors'!$I$2:$AL$169,MATCH($E66,'Future Scaling Factors'!$F$2:$F$169,0),MATCH(N$1,'Future Scaling Factors'!$I$1:$AL$1,0))</f>
        <v>1.9829743628607076E-5</v>
      </c>
      <c r="O66">
        <f>$G66*INDEX('Future Scaling Factors'!$I$2:$AL$169,MATCH($E66,'Future Scaling Factors'!$F$2:$F$169,0),MATCH(O$1,'Future Scaling Factors'!$I$1:$AL$1,0))</f>
        <v>1.9878556913990488E-5</v>
      </c>
      <c r="P66">
        <f>$G66*INDEX('Future Scaling Factors'!$I$2:$AL$169,MATCH($E66,'Future Scaling Factors'!$F$2:$F$169,0),MATCH(P$1,'Future Scaling Factors'!$I$1:$AL$1,0))</f>
        <v>1.9966887313640147E-5</v>
      </c>
      <c r="Q66">
        <f>$G66*INDEX('Future Scaling Factors'!$I$2:$AL$169,MATCH($E66,'Future Scaling Factors'!$F$2:$F$169,0),MATCH(Q$1,'Future Scaling Factors'!$I$1:$AL$1,0))</f>
        <v>1.9936771208220183E-5</v>
      </c>
      <c r="R66">
        <f>$G66*INDEX('Future Scaling Factors'!$I$2:$AL$169,MATCH($E66,'Future Scaling Factors'!$F$2:$F$169,0),MATCH(R$1,'Future Scaling Factors'!$I$1:$AL$1,0))</f>
        <v>2.0058946581639403E-5</v>
      </c>
      <c r="S66">
        <f>$G66*INDEX('Future Scaling Factors'!$I$2:$AL$169,MATCH($E66,'Future Scaling Factors'!$F$2:$F$169,0),MATCH(S$1,'Future Scaling Factors'!$I$1:$AL$1,0))</f>
        <v>2.0129893208396129E-5</v>
      </c>
      <c r="T66">
        <f>$G66*INDEX('Future Scaling Factors'!$I$2:$AL$169,MATCH($E66,'Future Scaling Factors'!$F$2:$F$169,0),MATCH(T$1,'Future Scaling Factors'!$I$1:$AL$1,0))</f>
        <v>2.0229183763599656E-5</v>
      </c>
      <c r="U66">
        <f>$G66*INDEX('Future Scaling Factors'!$I$2:$AL$169,MATCH($E66,'Future Scaling Factors'!$F$2:$F$169,0),MATCH(U$1,'Future Scaling Factors'!$I$1:$AL$1,0))</f>
        <v>2.0282907648215379E-5</v>
      </c>
      <c r="V66">
        <f>$G66*INDEX('Future Scaling Factors'!$I$2:$AL$169,MATCH($E66,'Future Scaling Factors'!$F$2:$F$169,0),MATCH(V$1,'Future Scaling Factors'!$I$1:$AL$1,0))</f>
        <v>2.0524495711215865E-5</v>
      </c>
      <c r="W66">
        <f>$G66*INDEX('Future Scaling Factors'!$I$2:$AL$169,MATCH($E66,'Future Scaling Factors'!$F$2:$F$169,0),MATCH(W$1,'Future Scaling Factors'!$I$1:$AL$1,0))</f>
        <v>2.0567193182832918E-5</v>
      </c>
      <c r="X66">
        <f>$G66*INDEX('Future Scaling Factors'!$I$2:$AL$169,MATCH($E66,'Future Scaling Factors'!$F$2:$F$169,0),MATCH(X$1,'Future Scaling Factors'!$I$1:$AL$1,0))</f>
        <v>2.0651629489871883E-5</v>
      </c>
      <c r="Y66">
        <f>$G66*INDEX('Future Scaling Factors'!$I$2:$AL$169,MATCH($E66,'Future Scaling Factors'!$F$2:$F$169,0),MATCH(Y$1,'Future Scaling Factors'!$I$1:$AL$1,0))</f>
        <v>2.0748908838079835E-5</v>
      </c>
      <c r="Z66">
        <f>$G66*INDEX('Future Scaling Factors'!$I$2:$AL$169,MATCH($E66,'Future Scaling Factors'!$F$2:$F$169,0),MATCH(Z$1,'Future Scaling Factors'!$I$1:$AL$1,0))</f>
        <v>2.0789998518282991E-5</v>
      </c>
      <c r="AA66">
        <f>$G66*INDEX('Future Scaling Factors'!$I$2:$AL$169,MATCH($E66,'Future Scaling Factors'!$F$2:$F$169,0),MATCH(AA$1,'Future Scaling Factors'!$I$1:$AL$1,0))</f>
        <v>2.0797160193235122E-5</v>
      </c>
      <c r="AB66">
        <f>$G66*INDEX('Future Scaling Factors'!$I$2:$AL$169,MATCH($E66,'Future Scaling Factors'!$F$2:$F$169,0),MATCH(AB$1,'Future Scaling Factors'!$I$1:$AL$1,0))</f>
        <v>2.086522420179177E-5</v>
      </c>
      <c r="AC66">
        <f>$G66*INDEX('Future Scaling Factors'!$I$2:$AL$169,MATCH($E66,'Future Scaling Factors'!$F$2:$F$169,0),MATCH(AC$1,'Future Scaling Factors'!$I$1:$AL$1,0))</f>
        <v>2.0775902456575483E-5</v>
      </c>
      <c r="AD66">
        <f>$G66*INDEX('Future Scaling Factors'!$I$2:$AL$169,MATCH($E66,'Future Scaling Factors'!$F$2:$F$169,0),MATCH(AD$1,'Future Scaling Factors'!$I$1:$AL$1,0))</f>
        <v>2.0928099162107542E-5</v>
      </c>
      <c r="AE66">
        <f>$G66*INDEX('Future Scaling Factors'!$I$2:$AL$169,MATCH($E66,'Future Scaling Factors'!$F$2:$F$169,0),MATCH(AE$1,'Future Scaling Factors'!$I$1:$AL$1,0))</f>
        <v>2.0933152340651461E-5</v>
      </c>
      <c r="AF66">
        <f>$G66*INDEX('Future Scaling Factors'!$I$2:$AL$169,MATCH($E66,'Future Scaling Factors'!$F$2:$F$169,0),MATCH(AF$1,'Future Scaling Factors'!$I$1:$AL$1,0))</f>
        <v>2.1253806502854112E-5</v>
      </c>
      <c r="AG66">
        <f>$G66*INDEX('Future Scaling Factors'!$I$2:$AL$169,MATCH($E66,'Future Scaling Factors'!$F$2:$F$169,0),MATCH(AG$1,'Future Scaling Factors'!$I$1:$AL$1,0))</f>
        <v>2.1251133560112287E-5</v>
      </c>
      <c r="AH66">
        <f>$G66*INDEX('Future Scaling Factors'!$I$2:$AL$169,MATCH($E66,'Future Scaling Factors'!$F$2:$F$169,0),MATCH(AH$1,'Future Scaling Factors'!$I$1:$AL$1,0))</f>
        <v>2.1453247282640005E-5</v>
      </c>
      <c r="AI66">
        <f>$G66*INDEX('Future Scaling Factors'!$I$2:$AL$169,MATCH($E66,'Future Scaling Factors'!$F$2:$F$169,0),MATCH(AI$1,'Future Scaling Factors'!$I$1:$AL$1,0))</f>
        <v>2.1515681924493442E-5</v>
      </c>
      <c r="AJ66">
        <f>$G66*INDEX('Future Scaling Factors'!$I$2:$AL$169,MATCH($E66,'Future Scaling Factors'!$F$2:$F$169,0),MATCH(AJ$1,'Future Scaling Factors'!$I$1:$AL$1,0))</f>
        <v>2.1727998454819807E-5</v>
      </c>
      <c r="AL66" t="str">
        <f t="shared" si="2"/>
        <v>Transportation Sector</v>
      </c>
    </row>
    <row r="67" spans="1:38">
      <c r="A67" t="str">
        <f>About!$B$2</f>
        <v>S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674220762446022E-5</v>
      </c>
      <c r="H67">
        <f>$G67*INDEX('Future Scaling Factors'!$I$2:$AL$169,MATCH($E67,'Future Scaling Factors'!$F$2:$F$169,0),MATCH(H$1,'Future Scaling Factors'!$I$1:$AL$1,0))</f>
        <v>2.7693672020255159E-5</v>
      </c>
      <c r="I67">
        <f>$G67*INDEX('Future Scaling Factors'!$I$2:$AL$169,MATCH($E67,'Future Scaling Factors'!$F$2:$F$169,0),MATCH(I$1,'Future Scaling Factors'!$I$1:$AL$1,0))</f>
        <v>2.3870208386592833E-5</v>
      </c>
      <c r="J67">
        <f>$G67*INDEX('Future Scaling Factors'!$I$2:$AL$169,MATCH($E67,'Future Scaling Factors'!$F$2:$F$169,0),MATCH(J$1,'Future Scaling Factors'!$I$1:$AL$1,0))</f>
        <v>2.152149006933211E-5</v>
      </c>
      <c r="K67">
        <f>$G67*INDEX('Future Scaling Factors'!$I$2:$AL$169,MATCH($E67,'Future Scaling Factors'!$F$2:$F$169,0),MATCH(K$1,'Future Scaling Factors'!$I$1:$AL$1,0))</f>
        <v>2.0093631988232674E-5</v>
      </c>
      <c r="L67">
        <f>$G67*INDEX('Future Scaling Factors'!$I$2:$AL$169,MATCH($E67,'Future Scaling Factors'!$F$2:$F$169,0),MATCH(L$1,'Future Scaling Factors'!$I$1:$AL$1,0))</f>
        <v>1.992975266867992E-5</v>
      </c>
      <c r="M67">
        <f>$G67*INDEX('Future Scaling Factors'!$I$2:$AL$169,MATCH($E67,'Future Scaling Factors'!$F$2:$F$169,0),MATCH(M$1,'Future Scaling Factors'!$I$1:$AL$1,0))</f>
        <v>1.9816483151321473E-5</v>
      </c>
      <c r="N67">
        <f>$G67*INDEX('Future Scaling Factors'!$I$2:$AL$169,MATCH($E67,'Future Scaling Factors'!$F$2:$F$169,0),MATCH(N$1,'Future Scaling Factors'!$I$1:$AL$1,0))</f>
        <v>1.9827447071021362E-5</v>
      </c>
      <c r="O67">
        <f>$G67*INDEX('Future Scaling Factors'!$I$2:$AL$169,MATCH($E67,'Future Scaling Factors'!$F$2:$F$169,0),MATCH(O$1,'Future Scaling Factors'!$I$1:$AL$1,0))</f>
        <v>1.9876258065830303E-5</v>
      </c>
      <c r="P67">
        <f>$G67*INDEX('Future Scaling Factors'!$I$2:$AL$169,MATCH($E67,'Future Scaling Factors'!$F$2:$F$169,0),MATCH(P$1,'Future Scaling Factors'!$I$1:$AL$1,0))</f>
        <v>1.9964579927754145E-5</v>
      </c>
      <c r="Q67">
        <f>$G67*INDEX('Future Scaling Factors'!$I$2:$AL$169,MATCH($E67,'Future Scaling Factors'!$F$2:$F$169,0),MATCH(Q$1,'Future Scaling Factors'!$I$1:$AL$1,0))</f>
        <v>1.9934465627890062E-5</v>
      </c>
      <c r="R67">
        <f>$G67*INDEX('Future Scaling Factors'!$I$2:$AL$169,MATCH($E67,'Future Scaling Factors'!$F$2:$F$169,0),MATCH(R$1,'Future Scaling Factors'!$I$1:$AL$1,0))</f>
        <v>2.0056626872384655E-5</v>
      </c>
      <c r="S67">
        <f>$G67*INDEX('Future Scaling Factors'!$I$2:$AL$169,MATCH($E67,'Future Scaling Factors'!$F$2:$F$169,0),MATCH(S$1,'Future Scaling Factors'!$I$1:$AL$1,0))</f>
        <v>2.0127565294545686E-5</v>
      </c>
      <c r="T67">
        <f>$G67*INDEX('Future Scaling Factors'!$I$2:$AL$169,MATCH($E67,'Future Scaling Factors'!$F$2:$F$169,0),MATCH(T$1,'Future Scaling Factors'!$I$1:$AL$1,0))</f>
        <v>2.0226844367330689E-5</v>
      </c>
      <c r="U67">
        <f>$G67*INDEX('Future Scaling Factors'!$I$2:$AL$169,MATCH($E67,'Future Scaling Factors'!$F$2:$F$169,0),MATCH(U$1,'Future Scaling Factors'!$I$1:$AL$1,0))</f>
        <v>2.0280567070697242E-5</v>
      </c>
      <c r="V67">
        <f>$G67*INDEX('Future Scaling Factors'!$I$2:$AL$169,MATCH($E67,'Future Scaling Factors'!$F$2:$F$169,0),MATCH(V$1,'Future Scaling Factors'!$I$1:$AL$1,0))</f>
        <v>2.052212384091862E-5</v>
      </c>
      <c r="W67">
        <f>$G67*INDEX('Future Scaling Factors'!$I$2:$AL$169,MATCH($E67,'Future Scaling Factors'!$F$2:$F$169,0),MATCH(W$1,'Future Scaling Factors'!$I$1:$AL$1,0))</f>
        <v>2.0564814697593111E-5</v>
      </c>
      <c r="X67">
        <f>$G67*INDEX('Future Scaling Factors'!$I$2:$AL$169,MATCH($E67,'Future Scaling Factors'!$F$2:$F$169,0),MATCH(X$1,'Future Scaling Factors'!$I$1:$AL$1,0))</f>
        <v>2.0649241240027437E-5</v>
      </c>
      <c r="Y67">
        <f>$G67*INDEX('Future Scaling Factors'!$I$2:$AL$169,MATCH($E67,'Future Scaling Factors'!$F$2:$F$169,0),MATCH(Y$1,'Future Scaling Factors'!$I$1:$AL$1,0))</f>
        <v>2.0746509338402131E-5</v>
      </c>
      <c r="Z67">
        <f>$G67*INDEX('Future Scaling Factors'!$I$2:$AL$169,MATCH($E67,'Future Scaling Factors'!$F$2:$F$169,0),MATCH(Z$1,'Future Scaling Factors'!$I$1:$AL$1,0))</f>
        <v>2.0787594266804839E-5</v>
      </c>
      <c r="AA67">
        <f>$G67*INDEX('Future Scaling Factors'!$I$2:$AL$169,MATCH($E67,'Future Scaling Factors'!$F$2:$F$169,0),MATCH(AA$1,'Future Scaling Factors'!$I$1:$AL$1,0))</f>
        <v>2.0794755113547789E-5</v>
      </c>
      <c r="AB67">
        <f>$G67*INDEX('Future Scaling Factors'!$I$2:$AL$169,MATCH($E67,'Future Scaling Factors'!$F$2:$F$169,0),MATCH(AB$1,'Future Scaling Factors'!$I$1:$AL$1,0))</f>
        <v>2.0862811250868031E-5</v>
      </c>
      <c r="AC67">
        <f>$G67*INDEX('Future Scaling Factors'!$I$2:$AL$169,MATCH($E67,'Future Scaling Factors'!$F$2:$F$169,0),MATCH(AC$1,'Future Scaling Factors'!$I$1:$AL$1,0))</f>
        <v>2.0773499835231025E-5</v>
      </c>
      <c r="AD67">
        <f>$G67*INDEX('Future Scaling Factors'!$I$2:$AL$169,MATCH($E67,'Future Scaling Factors'!$F$2:$F$169,0),MATCH(AD$1,'Future Scaling Factors'!$I$1:$AL$1,0))</f>
        <v>2.0925678940032908E-5</v>
      </c>
      <c r="AE67">
        <f>$G67*INDEX('Future Scaling Factors'!$I$2:$AL$169,MATCH($E67,'Future Scaling Factors'!$F$2:$F$169,0),MATCH(AE$1,'Future Scaling Factors'!$I$1:$AL$1,0))</f>
        <v>2.0930733211413602E-5</v>
      </c>
      <c r="AF67">
        <f>$G67*INDEX('Future Scaling Factors'!$I$2:$AL$169,MATCH($E67,'Future Scaling Factors'!$F$2:$F$169,0),MATCH(AF$1,'Future Scaling Factors'!$I$1:$AL$1,0))</f>
        <v>2.1251350291687516E-5</v>
      </c>
      <c r="AG67">
        <f>$G67*INDEX('Future Scaling Factors'!$I$2:$AL$169,MATCH($E67,'Future Scaling Factors'!$F$2:$F$169,0),MATCH(AG$1,'Future Scaling Factors'!$I$1:$AL$1,0))</f>
        <v>2.1248675980847457E-5</v>
      </c>
      <c r="AH67">
        <f>$G67*INDEX('Future Scaling Factors'!$I$2:$AL$169,MATCH($E67,'Future Scaling Factors'!$F$2:$F$169,0),MATCH(AH$1,'Future Scaling Factors'!$I$1:$AL$1,0))</f>
        <v>2.1450771361639591E-5</v>
      </c>
      <c r="AI67">
        <f>$G67*INDEX('Future Scaling Factors'!$I$2:$AL$169,MATCH($E67,'Future Scaling Factors'!$F$2:$F$169,0),MATCH(AI$1,'Future Scaling Factors'!$I$1:$AL$1,0))</f>
        <v>2.1513192074423863E-5</v>
      </c>
      <c r="AJ67">
        <f>$G67*INDEX('Future Scaling Factors'!$I$2:$AL$169,MATCH($E67,'Future Scaling Factors'!$F$2:$F$169,0),MATCH(AJ$1,'Future Scaling Factors'!$I$1:$AL$1,0))</f>
        <v>2.1725487405905129E-5</v>
      </c>
      <c r="AL67" t="str">
        <f t="shared" ref="AL67:AL130" si="5">_xlfn.CONCAT(D67, " Sector")</f>
        <v>Electricity Sector</v>
      </c>
    </row>
    <row r="68" spans="1:38">
      <c r="A68" t="str">
        <f>About!$B$2</f>
        <v>S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674220762446022E-5</v>
      </c>
      <c r="H68">
        <f>$G68*INDEX('Future Scaling Factors'!$I$2:$AL$169,MATCH($E68,'Future Scaling Factors'!$F$2:$F$169,0),MATCH(H$1,'Future Scaling Factors'!$I$1:$AL$1,0))</f>
        <v>2.7693672020255159E-5</v>
      </c>
      <c r="I68">
        <f>$G68*INDEX('Future Scaling Factors'!$I$2:$AL$169,MATCH($E68,'Future Scaling Factors'!$F$2:$F$169,0),MATCH(I$1,'Future Scaling Factors'!$I$1:$AL$1,0))</f>
        <v>2.3870208386592833E-5</v>
      </c>
      <c r="J68">
        <f>$G68*INDEX('Future Scaling Factors'!$I$2:$AL$169,MATCH($E68,'Future Scaling Factors'!$F$2:$F$169,0),MATCH(J$1,'Future Scaling Factors'!$I$1:$AL$1,0))</f>
        <v>2.152149006933211E-5</v>
      </c>
      <c r="K68">
        <f>$G68*INDEX('Future Scaling Factors'!$I$2:$AL$169,MATCH($E68,'Future Scaling Factors'!$F$2:$F$169,0),MATCH(K$1,'Future Scaling Factors'!$I$1:$AL$1,0))</f>
        <v>2.0093631988232674E-5</v>
      </c>
      <c r="L68">
        <f>$G68*INDEX('Future Scaling Factors'!$I$2:$AL$169,MATCH($E68,'Future Scaling Factors'!$F$2:$F$169,0),MATCH(L$1,'Future Scaling Factors'!$I$1:$AL$1,0))</f>
        <v>1.992975266867992E-5</v>
      </c>
      <c r="M68">
        <f>$G68*INDEX('Future Scaling Factors'!$I$2:$AL$169,MATCH($E68,'Future Scaling Factors'!$F$2:$F$169,0),MATCH(M$1,'Future Scaling Factors'!$I$1:$AL$1,0))</f>
        <v>1.9816483151321473E-5</v>
      </c>
      <c r="N68">
        <f>$G68*INDEX('Future Scaling Factors'!$I$2:$AL$169,MATCH($E68,'Future Scaling Factors'!$F$2:$F$169,0),MATCH(N$1,'Future Scaling Factors'!$I$1:$AL$1,0))</f>
        <v>1.9827447071021362E-5</v>
      </c>
      <c r="O68">
        <f>$G68*INDEX('Future Scaling Factors'!$I$2:$AL$169,MATCH($E68,'Future Scaling Factors'!$F$2:$F$169,0),MATCH(O$1,'Future Scaling Factors'!$I$1:$AL$1,0))</f>
        <v>1.9876258065830303E-5</v>
      </c>
      <c r="P68">
        <f>$G68*INDEX('Future Scaling Factors'!$I$2:$AL$169,MATCH($E68,'Future Scaling Factors'!$F$2:$F$169,0),MATCH(P$1,'Future Scaling Factors'!$I$1:$AL$1,0))</f>
        <v>1.9964579927754145E-5</v>
      </c>
      <c r="Q68">
        <f>$G68*INDEX('Future Scaling Factors'!$I$2:$AL$169,MATCH($E68,'Future Scaling Factors'!$F$2:$F$169,0),MATCH(Q$1,'Future Scaling Factors'!$I$1:$AL$1,0))</f>
        <v>1.9934465627890062E-5</v>
      </c>
      <c r="R68">
        <f>$G68*INDEX('Future Scaling Factors'!$I$2:$AL$169,MATCH($E68,'Future Scaling Factors'!$F$2:$F$169,0),MATCH(R$1,'Future Scaling Factors'!$I$1:$AL$1,0))</f>
        <v>2.0056626872384655E-5</v>
      </c>
      <c r="S68">
        <f>$G68*INDEX('Future Scaling Factors'!$I$2:$AL$169,MATCH($E68,'Future Scaling Factors'!$F$2:$F$169,0),MATCH(S$1,'Future Scaling Factors'!$I$1:$AL$1,0))</f>
        <v>2.0127565294545686E-5</v>
      </c>
      <c r="T68">
        <f>$G68*INDEX('Future Scaling Factors'!$I$2:$AL$169,MATCH($E68,'Future Scaling Factors'!$F$2:$F$169,0),MATCH(T$1,'Future Scaling Factors'!$I$1:$AL$1,0))</f>
        <v>2.0226844367330689E-5</v>
      </c>
      <c r="U68">
        <f>$G68*INDEX('Future Scaling Factors'!$I$2:$AL$169,MATCH($E68,'Future Scaling Factors'!$F$2:$F$169,0),MATCH(U$1,'Future Scaling Factors'!$I$1:$AL$1,0))</f>
        <v>2.0280567070697242E-5</v>
      </c>
      <c r="V68">
        <f>$G68*INDEX('Future Scaling Factors'!$I$2:$AL$169,MATCH($E68,'Future Scaling Factors'!$F$2:$F$169,0),MATCH(V$1,'Future Scaling Factors'!$I$1:$AL$1,0))</f>
        <v>2.052212384091862E-5</v>
      </c>
      <c r="W68">
        <f>$G68*INDEX('Future Scaling Factors'!$I$2:$AL$169,MATCH($E68,'Future Scaling Factors'!$F$2:$F$169,0),MATCH(W$1,'Future Scaling Factors'!$I$1:$AL$1,0))</f>
        <v>2.0564814697593111E-5</v>
      </c>
      <c r="X68">
        <f>$G68*INDEX('Future Scaling Factors'!$I$2:$AL$169,MATCH($E68,'Future Scaling Factors'!$F$2:$F$169,0),MATCH(X$1,'Future Scaling Factors'!$I$1:$AL$1,0))</f>
        <v>2.0649241240027437E-5</v>
      </c>
      <c r="Y68">
        <f>$G68*INDEX('Future Scaling Factors'!$I$2:$AL$169,MATCH($E68,'Future Scaling Factors'!$F$2:$F$169,0),MATCH(Y$1,'Future Scaling Factors'!$I$1:$AL$1,0))</f>
        <v>2.0746509338402131E-5</v>
      </c>
      <c r="Z68">
        <f>$G68*INDEX('Future Scaling Factors'!$I$2:$AL$169,MATCH($E68,'Future Scaling Factors'!$F$2:$F$169,0),MATCH(Z$1,'Future Scaling Factors'!$I$1:$AL$1,0))</f>
        <v>2.0787594266804839E-5</v>
      </c>
      <c r="AA68">
        <f>$G68*INDEX('Future Scaling Factors'!$I$2:$AL$169,MATCH($E68,'Future Scaling Factors'!$F$2:$F$169,0),MATCH(AA$1,'Future Scaling Factors'!$I$1:$AL$1,0))</f>
        <v>2.0794755113547789E-5</v>
      </c>
      <c r="AB68">
        <f>$G68*INDEX('Future Scaling Factors'!$I$2:$AL$169,MATCH($E68,'Future Scaling Factors'!$F$2:$F$169,0),MATCH(AB$1,'Future Scaling Factors'!$I$1:$AL$1,0))</f>
        <v>2.0862811250868031E-5</v>
      </c>
      <c r="AC68">
        <f>$G68*INDEX('Future Scaling Factors'!$I$2:$AL$169,MATCH($E68,'Future Scaling Factors'!$F$2:$F$169,0),MATCH(AC$1,'Future Scaling Factors'!$I$1:$AL$1,0))</f>
        <v>2.0773499835231025E-5</v>
      </c>
      <c r="AD68">
        <f>$G68*INDEX('Future Scaling Factors'!$I$2:$AL$169,MATCH($E68,'Future Scaling Factors'!$F$2:$F$169,0),MATCH(AD$1,'Future Scaling Factors'!$I$1:$AL$1,0))</f>
        <v>2.0925678940032908E-5</v>
      </c>
      <c r="AE68">
        <f>$G68*INDEX('Future Scaling Factors'!$I$2:$AL$169,MATCH($E68,'Future Scaling Factors'!$F$2:$F$169,0),MATCH(AE$1,'Future Scaling Factors'!$I$1:$AL$1,0))</f>
        <v>2.0930733211413602E-5</v>
      </c>
      <c r="AF68">
        <f>$G68*INDEX('Future Scaling Factors'!$I$2:$AL$169,MATCH($E68,'Future Scaling Factors'!$F$2:$F$169,0),MATCH(AF$1,'Future Scaling Factors'!$I$1:$AL$1,0))</f>
        <v>2.1251350291687516E-5</v>
      </c>
      <c r="AG68">
        <f>$G68*INDEX('Future Scaling Factors'!$I$2:$AL$169,MATCH($E68,'Future Scaling Factors'!$F$2:$F$169,0),MATCH(AG$1,'Future Scaling Factors'!$I$1:$AL$1,0))</f>
        <v>2.1248675980847457E-5</v>
      </c>
      <c r="AH68">
        <f>$G68*INDEX('Future Scaling Factors'!$I$2:$AL$169,MATCH($E68,'Future Scaling Factors'!$F$2:$F$169,0),MATCH(AH$1,'Future Scaling Factors'!$I$1:$AL$1,0))</f>
        <v>2.1450771361639591E-5</v>
      </c>
      <c r="AI68">
        <f>$G68*INDEX('Future Scaling Factors'!$I$2:$AL$169,MATCH($E68,'Future Scaling Factors'!$F$2:$F$169,0),MATCH(AI$1,'Future Scaling Factors'!$I$1:$AL$1,0))</f>
        <v>2.1513192074423863E-5</v>
      </c>
      <c r="AJ68">
        <f>$G68*INDEX('Future Scaling Factors'!$I$2:$AL$169,MATCH($E68,'Future Scaling Factors'!$F$2:$F$169,0),MATCH(AJ$1,'Future Scaling Factors'!$I$1:$AL$1,0))</f>
        <v>2.1725487405905129E-5</v>
      </c>
      <c r="AL68" t="str">
        <f t="shared" si="5"/>
        <v>Residential Buildings Sector</v>
      </c>
    </row>
    <row r="69" spans="1:38">
      <c r="A69" t="str">
        <f>About!$B$2</f>
        <v>S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674220762446022E-5</v>
      </c>
      <c r="H69">
        <f>$G69*INDEX('Future Scaling Factors'!$I$2:$AL$169,MATCH($E69,'Future Scaling Factors'!$F$2:$F$169,0),MATCH(H$1,'Future Scaling Factors'!$I$1:$AL$1,0))</f>
        <v>2.7693672020255159E-5</v>
      </c>
      <c r="I69">
        <f>$G69*INDEX('Future Scaling Factors'!$I$2:$AL$169,MATCH($E69,'Future Scaling Factors'!$F$2:$F$169,0),MATCH(I$1,'Future Scaling Factors'!$I$1:$AL$1,0))</f>
        <v>2.3870208386592833E-5</v>
      </c>
      <c r="J69">
        <f>$G69*INDEX('Future Scaling Factors'!$I$2:$AL$169,MATCH($E69,'Future Scaling Factors'!$F$2:$F$169,0),MATCH(J$1,'Future Scaling Factors'!$I$1:$AL$1,0))</f>
        <v>2.152149006933211E-5</v>
      </c>
      <c r="K69">
        <f>$G69*INDEX('Future Scaling Factors'!$I$2:$AL$169,MATCH($E69,'Future Scaling Factors'!$F$2:$F$169,0),MATCH(K$1,'Future Scaling Factors'!$I$1:$AL$1,0))</f>
        <v>2.0093631988232674E-5</v>
      </c>
      <c r="L69">
        <f>$G69*INDEX('Future Scaling Factors'!$I$2:$AL$169,MATCH($E69,'Future Scaling Factors'!$F$2:$F$169,0),MATCH(L$1,'Future Scaling Factors'!$I$1:$AL$1,0))</f>
        <v>1.992975266867992E-5</v>
      </c>
      <c r="M69">
        <f>$G69*INDEX('Future Scaling Factors'!$I$2:$AL$169,MATCH($E69,'Future Scaling Factors'!$F$2:$F$169,0),MATCH(M$1,'Future Scaling Factors'!$I$1:$AL$1,0))</f>
        <v>1.9816483151321473E-5</v>
      </c>
      <c r="N69">
        <f>$G69*INDEX('Future Scaling Factors'!$I$2:$AL$169,MATCH($E69,'Future Scaling Factors'!$F$2:$F$169,0),MATCH(N$1,'Future Scaling Factors'!$I$1:$AL$1,0))</f>
        <v>1.9827447071021362E-5</v>
      </c>
      <c r="O69">
        <f>$G69*INDEX('Future Scaling Factors'!$I$2:$AL$169,MATCH($E69,'Future Scaling Factors'!$F$2:$F$169,0),MATCH(O$1,'Future Scaling Factors'!$I$1:$AL$1,0))</f>
        <v>1.9876258065830303E-5</v>
      </c>
      <c r="P69">
        <f>$G69*INDEX('Future Scaling Factors'!$I$2:$AL$169,MATCH($E69,'Future Scaling Factors'!$F$2:$F$169,0),MATCH(P$1,'Future Scaling Factors'!$I$1:$AL$1,0))</f>
        <v>1.9964579927754145E-5</v>
      </c>
      <c r="Q69">
        <f>$G69*INDEX('Future Scaling Factors'!$I$2:$AL$169,MATCH($E69,'Future Scaling Factors'!$F$2:$F$169,0),MATCH(Q$1,'Future Scaling Factors'!$I$1:$AL$1,0))</f>
        <v>1.9934465627890062E-5</v>
      </c>
      <c r="R69">
        <f>$G69*INDEX('Future Scaling Factors'!$I$2:$AL$169,MATCH($E69,'Future Scaling Factors'!$F$2:$F$169,0),MATCH(R$1,'Future Scaling Factors'!$I$1:$AL$1,0))</f>
        <v>2.0056626872384655E-5</v>
      </c>
      <c r="S69">
        <f>$G69*INDEX('Future Scaling Factors'!$I$2:$AL$169,MATCH($E69,'Future Scaling Factors'!$F$2:$F$169,0),MATCH(S$1,'Future Scaling Factors'!$I$1:$AL$1,0))</f>
        <v>2.0127565294545686E-5</v>
      </c>
      <c r="T69">
        <f>$G69*INDEX('Future Scaling Factors'!$I$2:$AL$169,MATCH($E69,'Future Scaling Factors'!$F$2:$F$169,0),MATCH(T$1,'Future Scaling Factors'!$I$1:$AL$1,0))</f>
        <v>2.0226844367330689E-5</v>
      </c>
      <c r="U69">
        <f>$G69*INDEX('Future Scaling Factors'!$I$2:$AL$169,MATCH($E69,'Future Scaling Factors'!$F$2:$F$169,0),MATCH(U$1,'Future Scaling Factors'!$I$1:$AL$1,0))</f>
        <v>2.0280567070697242E-5</v>
      </c>
      <c r="V69">
        <f>$G69*INDEX('Future Scaling Factors'!$I$2:$AL$169,MATCH($E69,'Future Scaling Factors'!$F$2:$F$169,0),MATCH(V$1,'Future Scaling Factors'!$I$1:$AL$1,0))</f>
        <v>2.052212384091862E-5</v>
      </c>
      <c r="W69">
        <f>$G69*INDEX('Future Scaling Factors'!$I$2:$AL$169,MATCH($E69,'Future Scaling Factors'!$F$2:$F$169,0),MATCH(W$1,'Future Scaling Factors'!$I$1:$AL$1,0))</f>
        <v>2.0564814697593111E-5</v>
      </c>
      <c r="X69">
        <f>$G69*INDEX('Future Scaling Factors'!$I$2:$AL$169,MATCH($E69,'Future Scaling Factors'!$F$2:$F$169,0),MATCH(X$1,'Future Scaling Factors'!$I$1:$AL$1,0))</f>
        <v>2.0649241240027437E-5</v>
      </c>
      <c r="Y69">
        <f>$G69*INDEX('Future Scaling Factors'!$I$2:$AL$169,MATCH($E69,'Future Scaling Factors'!$F$2:$F$169,0),MATCH(Y$1,'Future Scaling Factors'!$I$1:$AL$1,0))</f>
        <v>2.0746509338402131E-5</v>
      </c>
      <c r="Z69">
        <f>$G69*INDEX('Future Scaling Factors'!$I$2:$AL$169,MATCH($E69,'Future Scaling Factors'!$F$2:$F$169,0),MATCH(Z$1,'Future Scaling Factors'!$I$1:$AL$1,0))</f>
        <v>2.0787594266804839E-5</v>
      </c>
      <c r="AA69">
        <f>$G69*INDEX('Future Scaling Factors'!$I$2:$AL$169,MATCH($E69,'Future Scaling Factors'!$F$2:$F$169,0),MATCH(AA$1,'Future Scaling Factors'!$I$1:$AL$1,0))</f>
        <v>2.0794755113547789E-5</v>
      </c>
      <c r="AB69">
        <f>$G69*INDEX('Future Scaling Factors'!$I$2:$AL$169,MATCH($E69,'Future Scaling Factors'!$F$2:$F$169,0),MATCH(AB$1,'Future Scaling Factors'!$I$1:$AL$1,0))</f>
        <v>2.0862811250868031E-5</v>
      </c>
      <c r="AC69">
        <f>$G69*INDEX('Future Scaling Factors'!$I$2:$AL$169,MATCH($E69,'Future Scaling Factors'!$F$2:$F$169,0),MATCH(AC$1,'Future Scaling Factors'!$I$1:$AL$1,0))</f>
        <v>2.0773499835231025E-5</v>
      </c>
      <c r="AD69">
        <f>$G69*INDEX('Future Scaling Factors'!$I$2:$AL$169,MATCH($E69,'Future Scaling Factors'!$F$2:$F$169,0),MATCH(AD$1,'Future Scaling Factors'!$I$1:$AL$1,0))</f>
        <v>2.0925678940032908E-5</v>
      </c>
      <c r="AE69">
        <f>$G69*INDEX('Future Scaling Factors'!$I$2:$AL$169,MATCH($E69,'Future Scaling Factors'!$F$2:$F$169,0),MATCH(AE$1,'Future Scaling Factors'!$I$1:$AL$1,0))</f>
        <v>2.0930733211413602E-5</v>
      </c>
      <c r="AF69">
        <f>$G69*INDEX('Future Scaling Factors'!$I$2:$AL$169,MATCH($E69,'Future Scaling Factors'!$F$2:$F$169,0),MATCH(AF$1,'Future Scaling Factors'!$I$1:$AL$1,0))</f>
        <v>2.1251350291687516E-5</v>
      </c>
      <c r="AG69">
        <f>$G69*INDEX('Future Scaling Factors'!$I$2:$AL$169,MATCH($E69,'Future Scaling Factors'!$F$2:$F$169,0),MATCH(AG$1,'Future Scaling Factors'!$I$1:$AL$1,0))</f>
        <v>2.1248675980847457E-5</v>
      </c>
      <c r="AH69">
        <f>$G69*INDEX('Future Scaling Factors'!$I$2:$AL$169,MATCH($E69,'Future Scaling Factors'!$F$2:$F$169,0),MATCH(AH$1,'Future Scaling Factors'!$I$1:$AL$1,0))</f>
        <v>2.1450771361639591E-5</v>
      </c>
      <c r="AI69">
        <f>$G69*INDEX('Future Scaling Factors'!$I$2:$AL$169,MATCH($E69,'Future Scaling Factors'!$F$2:$F$169,0),MATCH(AI$1,'Future Scaling Factors'!$I$1:$AL$1,0))</f>
        <v>2.1513192074423863E-5</v>
      </c>
      <c r="AJ69">
        <f>$G69*INDEX('Future Scaling Factors'!$I$2:$AL$169,MATCH($E69,'Future Scaling Factors'!$F$2:$F$169,0),MATCH(AJ$1,'Future Scaling Factors'!$I$1:$AL$1,0))</f>
        <v>2.1725487405905129E-5</v>
      </c>
      <c r="AL69" t="str">
        <f t="shared" si="5"/>
        <v>Commercial Buildings Sector</v>
      </c>
    </row>
    <row r="70" spans="1:38">
      <c r="A70" t="str">
        <f>About!$B$2</f>
        <v>S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674220762446022E-5</v>
      </c>
      <c r="H70">
        <f>$G70*INDEX('Future Scaling Factors'!$I$2:$AL$169,MATCH($E70,'Future Scaling Factors'!$F$2:$F$169,0),MATCH(H$1,'Future Scaling Factors'!$I$1:$AL$1,0))</f>
        <v>2.7693672020255159E-5</v>
      </c>
      <c r="I70">
        <f>$G70*INDEX('Future Scaling Factors'!$I$2:$AL$169,MATCH($E70,'Future Scaling Factors'!$F$2:$F$169,0),MATCH(I$1,'Future Scaling Factors'!$I$1:$AL$1,0))</f>
        <v>2.3870208386592833E-5</v>
      </c>
      <c r="J70">
        <f>$G70*INDEX('Future Scaling Factors'!$I$2:$AL$169,MATCH($E70,'Future Scaling Factors'!$F$2:$F$169,0),MATCH(J$1,'Future Scaling Factors'!$I$1:$AL$1,0))</f>
        <v>2.152149006933211E-5</v>
      </c>
      <c r="K70">
        <f>$G70*INDEX('Future Scaling Factors'!$I$2:$AL$169,MATCH($E70,'Future Scaling Factors'!$F$2:$F$169,0),MATCH(K$1,'Future Scaling Factors'!$I$1:$AL$1,0))</f>
        <v>2.0093631988232674E-5</v>
      </c>
      <c r="L70">
        <f>$G70*INDEX('Future Scaling Factors'!$I$2:$AL$169,MATCH($E70,'Future Scaling Factors'!$F$2:$F$169,0),MATCH(L$1,'Future Scaling Factors'!$I$1:$AL$1,0))</f>
        <v>1.992975266867992E-5</v>
      </c>
      <c r="M70">
        <f>$G70*INDEX('Future Scaling Factors'!$I$2:$AL$169,MATCH($E70,'Future Scaling Factors'!$F$2:$F$169,0),MATCH(M$1,'Future Scaling Factors'!$I$1:$AL$1,0))</f>
        <v>1.9816483151321473E-5</v>
      </c>
      <c r="N70">
        <f>$G70*INDEX('Future Scaling Factors'!$I$2:$AL$169,MATCH($E70,'Future Scaling Factors'!$F$2:$F$169,0),MATCH(N$1,'Future Scaling Factors'!$I$1:$AL$1,0))</f>
        <v>1.9827447071021362E-5</v>
      </c>
      <c r="O70">
        <f>$G70*INDEX('Future Scaling Factors'!$I$2:$AL$169,MATCH($E70,'Future Scaling Factors'!$F$2:$F$169,0),MATCH(O$1,'Future Scaling Factors'!$I$1:$AL$1,0))</f>
        <v>1.9876258065830303E-5</v>
      </c>
      <c r="P70">
        <f>$G70*INDEX('Future Scaling Factors'!$I$2:$AL$169,MATCH($E70,'Future Scaling Factors'!$F$2:$F$169,0),MATCH(P$1,'Future Scaling Factors'!$I$1:$AL$1,0))</f>
        <v>1.9964579927754145E-5</v>
      </c>
      <c r="Q70">
        <f>$G70*INDEX('Future Scaling Factors'!$I$2:$AL$169,MATCH($E70,'Future Scaling Factors'!$F$2:$F$169,0),MATCH(Q$1,'Future Scaling Factors'!$I$1:$AL$1,0))</f>
        <v>1.9934465627890062E-5</v>
      </c>
      <c r="R70">
        <f>$G70*INDEX('Future Scaling Factors'!$I$2:$AL$169,MATCH($E70,'Future Scaling Factors'!$F$2:$F$169,0),MATCH(R$1,'Future Scaling Factors'!$I$1:$AL$1,0))</f>
        <v>2.0056626872384655E-5</v>
      </c>
      <c r="S70">
        <f>$G70*INDEX('Future Scaling Factors'!$I$2:$AL$169,MATCH($E70,'Future Scaling Factors'!$F$2:$F$169,0),MATCH(S$1,'Future Scaling Factors'!$I$1:$AL$1,0))</f>
        <v>2.0127565294545686E-5</v>
      </c>
      <c r="T70">
        <f>$G70*INDEX('Future Scaling Factors'!$I$2:$AL$169,MATCH($E70,'Future Scaling Factors'!$F$2:$F$169,0),MATCH(T$1,'Future Scaling Factors'!$I$1:$AL$1,0))</f>
        <v>2.0226844367330689E-5</v>
      </c>
      <c r="U70">
        <f>$G70*INDEX('Future Scaling Factors'!$I$2:$AL$169,MATCH($E70,'Future Scaling Factors'!$F$2:$F$169,0),MATCH(U$1,'Future Scaling Factors'!$I$1:$AL$1,0))</f>
        <v>2.0280567070697242E-5</v>
      </c>
      <c r="V70">
        <f>$G70*INDEX('Future Scaling Factors'!$I$2:$AL$169,MATCH($E70,'Future Scaling Factors'!$F$2:$F$169,0),MATCH(V$1,'Future Scaling Factors'!$I$1:$AL$1,0))</f>
        <v>2.052212384091862E-5</v>
      </c>
      <c r="W70">
        <f>$G70*INDEX('Future Scaling Factors'!$I$2:$AL$169,MATCH($E70,'Future Scaling Factors'!$F$2:$F$169,0),MATCH(W$1,'Future Scaling Factors'!$I$1:$AL$1,0))</f>
        <v>2.0564814697593111E-5</v>
      </c>
      <c r="X70">
        <f>$G70*INDEX('Future Scaling Factors'!$I$2:$AL$169,MATCH($E70,'Future Scaling Factors'!$F$2:$F$169,0),MATCH(X$1,'Future Scaling Factors'!$I$1:$AL$1,0))</f>
        <v>2.0649241240027437E-5</v>
      </c>
      <c r="Y70">
        <f>$G70*INDEX('Future Scaling Factors'!$I$2:$AL$169,MATCH($E70,'Future Scaling Factors'!$F$2:$F$169,0),MATCH(Y$1,'Future Scaling Factors'!$I$1:$AL$1,0))</f>
        <v>2.0746509338402131E-5</v>
      </c>
      <c r="Z70">
        <f>$G70*INDEX('Future Scaling Factors'!$I$2:$AL$169,MATCH($E70,'Future Scaling Factors'!$F$2:$F$169,0),MATCH(Z$1,'Future Scaling Factors'!$I$1:$AL$1,0))</f>
        <v>2.0787594266804839E-5</v>
      </c>
      <c r="AA70">
        <f>$G70*INDEX('Future Scaling Factors'!$I$2:$AL$169,MATCH($E70,'Future Scaling Factors'!$F$2:$F$169,0),MATCH(AA$1,'Future Scaling Factors'!$I$1:$AL$1,0))</f>
        <v>2.0794755113547789E-5</v>
      </c>
      <c r="AB70">
        <f>$G70*INDEX('Future Scaling Factors'!$I$2:$AL$169,MATCH($E70,'Future Scaling Factors'!$F$2:$F$169,0),MATCH(AB$1,'Future Scaling Factors'!$I$1:$AL$1,0))</f>
        <v>2.0862811250868031E-5</v>
      </c>
      <c r="AC70">
        <f>$G70*INDEX('Future Scaling Factors'!$I$2:$AL$169,MATCH($E70,'Future Scaling Factors'!$F$2:$F$169,0),MATCH(AC$1,'Future Scaling Factors'!$I$1:$AL$1,0))</f>
        <v>2.0773499835231025E-5</v>
      </c>
      <c r="AD70">
        <f>$G70*INDEX('Future Scaling Factors'!$I$2:$AL$169,MATCH($E70,'Future Scaling Factors'!$F$2:$F$169,0),MATCH(AD$1,'Future Scaling Factors'!$I$1:$AL$1,0))</f>
        <v>2.0925678940032908E-5</v>
      </c>
      <c r="AE70">
        <f>$G70*INDEX('Future Scaling Factors'!$I$2:$AL$169,MATCH($E70,'Future Scaling Factors'!$F$2:$F$169,0),MATCH(AE$1,'Future Scaling Factors'!$I$1:$AL$1,0))</f>
        <v>2.0930733211413602E-5</v>
      </c>
      <c r="AF70">
        <f>$G70*INDEX('Future Scaling Factors'!$I$2:$AL$169,MATCH($E70,'Future Scaling Factors'!$F$2:$F$169,0),MATCH(AF$1,'Future Scaling Factors'!$I$1:$AL$1,0))</f>
        <v>2.1251350291687516E-5</v>
      </c>
      <c r="AG70">
        <f>$G70*INDEX('Future Scaling Factors'!$I$2:$AL$169,MATCH($E70,'Future Scaling Factors'!$F$2:$F$169,0),MATCH(AG$1,'Future Scaling Factors'!$I$1:$AL$1,0))</f>
        <v>2.1248675980847457E-5</v>
      </c>
      <c r="AH70">
        <f>$G70*INDEX('Future Scaling Factors'!$I$2:$AL$169,MATCH($E70,'Future Scaling Factors'!$F$2:$F$169,0),MATCH(AH$1,'Future Scaling Factors'!$I$1:$AL$1,0))</f>
        <v>2.1450771361639591E-5</v>
      </c>
      <c r="AI70">
        <f>$G70*INDEX('Future Scaling Factors'!$I$2:$AL$169,MATCH($E70,'Future Scaling Factors'!$F$2:$F$169,0),MATCH(AI$1,'Future Scaling Factors'!$I$1:$AL$1,0))</f>
        <v>2.1513192074423863E-5</v>
      </c>
      <c r="AJ70">
        <f>$G70*INDEX('Future Scaling Factors'!$I$2:$AL$169,MATCH($E70,'Future Scaling Factors'!$F$2:$F$169,0),MATCH(AJ$1,'Future Scaling Factors'!$I$1:$AL$1,0))</f>
        <v>2.1725487405905129E-5</v>
      </c>
      <c r="AL70" t="str">
        <f t="shared" si="5"/>
        <v>Industry Sector</v>
      </c>
    </row>
    <row r="71" spans="1:38">
      <c r="A71" t="str">
        <f>About!$B$2</f>
        <v>S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674220762446022E-5</v>
      </c>
      <c r="H71">
        <f>$G71*INDEX('Future Scaling Factors'!$I$2:$AL$169,MATCH($E71,'Future Scaling Factors'!$F$2:$F$169,0),MATCH(H$1,'Future Scaling Factors'!$I$1:$AL$1,0))</f>
        <v>2.7693672020255159E-5</v>
      </c>
      <c r="I71">
        <f>$G71*INDEX('Future Scaling Factors'!$I$2:$AL$169,MATCH($E71,'Future Scaling Factors'!$F$2:$F$169,0),MATCH(I$1,'Future Scaling Factors'!$I$1:$AL$1,0))</f>
        <v>2.3870208386592833E-5</v>
      </c>
      <c r="J71">
        <f>$G71*INDEX('Future Scaling Factors'!$I$2:$AL$169,MATCH($E71,'Future Scaling Factors'!$F$2:$F$169,0),MATCH(J$1,'Future Scaling Factors'!$I$1:$AL$1,0))</f>
        <v>2.152149006933211E-5</v>
      </c>
      <c r="K71">
        <f>$G71*INDEX('Future Scaling Factors'!$I$2:$AL$169,MATCH($E71,'Future Scaling Factors'!$F$2:$F$169,0),MATCH(K$1,'Future Scaling Factors'!$I$1:$AL$1,0))</f>
        <v>2.0093631988232674E-5</v>
      </c>
      <c r="L71">
        <f>$G71*INDEX('Future Scaling Factors'!$I$2:$AL$169,MATCH($E71,'Future Scaling Factors'!$F$2:$F$169,0),MATCH(L$1,'Future Scaling Factors'!$I$1:$AL$1,0))</f>
        <v>1.992975266867992E-5</v>
      </c>
      <c r="M71">
        <f>$G71*INDEX('Future Scaling Factors'!$I$2:$AL$169,MATCH($E71,'Future Scaling Factors'!$F$2:$F$169,0),MATCH(M$1,'Future Scaling Factors'!$I$1:$AL$1,0))</f>
        <v>1.9816483151321473E-5</v>
      </c>
      <c r="N71">
        <f>$G71*INDEX('Future Scaling Factors'!$I$2:$AL$169,MATCH($E71,'Future Scaling Factors'!$F$2:$F$169,0),MATCH(N$1,'Future Scaling Factors'!$I$1:$AL$1,0))</f>
        <v>1.9827447071021362E-5</v>
      </c>
      <c r="O71">
        <f>$G71*INDEX('Future Scaling Factors'!$I$2:$AL$169,MATCH($E71,'Future Scaling Factors'!$F$2:$F$169,0),MATCH(O$1,'Future Scaling Factors'!$I$1:$AL$1,0))</f>
        <v>1.9876258065830303E-5</v>
      </c>
      <c r="P71">
        <f>$G71*INDEX('Future Scaling Factors'!$I$2:$AL$169,MATCH($E71,'Future Scaling Factors'!$F$2:$F$169,0),MATCH(P$1,'Future Scaling Factors'!$I$1:$AL$1,0))</f>
        <v>1.9964579927754145E-5</v>
      </c>
      <c r="Q71">
        <f>$G71*INDEX('Future Scaling Factors'!$I$2:$AL$169,MATCH($E71,'Future Scaling Factors'!$F$2:$F$169,0),MATCH(Q$1,'Future Scaling Factors'!$I$1:$AL$1,0))</f>
        <v>1.9934465627890062E-5</v>
      </c>
      <c r="R71">
        <f>$G71*INDEX('Future Scaling Factors'!$I$2:$AL$169,MATCH($E71,'Future Scaling Factors'!$F$2:$F$169,0),MATCH(R$1,'Future Scaling Factors'!$I$1:$AL$1,0))</f>
        <v>2.0056626872384655E-5</v>
      </c>
      <c r="S71">
        <f>$G71*INDEX('Future Scaling Factors'!$I$2:$AL$169,MATCH($E71,'Future Scaling Factors'!$F$2:$F$169,0),MATCH(S$1,'Future Scaling Factors'!$I$1:$AL$1,0))</f>
        <v>2.0127565294545686E-5</v>
      </c>
      <c r="T71">
        <f>$G71*INDEX('Future Scaling Factors'!$I$2:$AL$169,MATCH($E71,'Future Scaling Factors'!$F$2:$F$169,0),MATCH(T$1,'Future Scaling Factors'!$I$1:$AL$1,0))</f>
        <v>2.0226844367330689E-5</v>
      </c>
      <c r="U71">
        <f>$G71*INDEX('Future Scaling Factors'!$I$2:$AL$169,MATCH($E71,'Future Scaling Factors'!$F$2:$F$169,0),MATCH(U$1,'Future Scaling Factors'!$I$1:$AL$1,0))</f>
        <v>2.0280567070697242E-5</v>
      </c>
      <c r="V71">
        <f>$G71*INDEX('Future Scaling Factors'!$I$2:$AL$169,MATCH($E71,'Future Scaling Factors'!$F$2:$F$169,0),MATCH(V$1,'Future Scaling Factors'!$I$1:$AL$1,0))</f>
        <v>2.052212384091862E-5</v>
      </c>
      <c r="W71">
        <f>$G71*INDEX('Future Scaling Factors'!$I$2:$AL$169,MATCH($E71,'Future Scaling Factors'!$F$2:$F$169,0),MATCH(W$1,'Future Scaling Factors'!$I$1:$AL$1,0))</f>
        <v>2.0564814697593111E-5</v>
      </c>
      <c r="X71">
        <f>$G71*INDEX('Future Scaling Factors'!$I$2:$AL$169,MATCH($E71,'Future Scaling Factors'!$F$2:$F$169,0),MATCH(X$1,'Future Scaling Factors'!$I$1:$AL$1,0))</f>
        <v>2.0649241240027437E-5</v>
      </c>
      <c r="Y71">
        <f>$G71*INDEX('Future Scaling Factors'!$I$2:$AL$169,MATCH($E71,'Future Scaling Factors'!$F$2:$F$169,0),MATCH(Y$1,'Future Scaling Factors'!$I$1:$AL$1,0))</f>
        <v>2.0746509338402131E-5</v>
      </c>
      <c r="Z71">
        <f>$G71*INDEX('Future Scaling Factors'!$I$2:$AL$169,MATCH($E71,'Future Scaling Factors'!$F$2:$F$169,0),MATCH(Z$1,'Future Scaling Factors'!$I$1:$AL$1,0))</f>
        <v>2.0787594266804839E-5</v>
      </c>
      <c r="AA71">
        <f>$G71*INDEX('Future Scaling Factors'!$I$2:$AL$169,MATCH($E71,'Future Scaling Factors'!$F$2:$F$169,0),MATCH(AA$1,'Future Scaling Factors'!$I$1:$AL$1,0))</f>
        <v>2.0794755113547789E-5</v>
      </c>
      <c r="AB71">
        <f>$G71*INDEX('Future Scaling Factors'!$I$2:$AL$169,MATCH($E71,'Future Scaling Factors'!$F$2:$F$169,0),MATCH(AB$1,'Future Scaling Factors'!$I$1:$AL$1,0))</f>
        <v>2.0862811250868031E-5</v>
      </c>
      <c r="AC71">
        <f>$G71*INDEX('Future Scaling Factors'!$I$2:$AL$169,MATCH($E71,'Future Scaling Factors'!$F$2:$F$169,0),MATCH(AC$1,'Future Scaling Factors'!$I$1:$AL$1,0))</f>
        <v>2.0773499835231025E-5</v>
      </c>
      <c r="AD71">
        <f>$G71*INDEX('Future Scaling Factors'!$I$2:$AL$169,MATCH($E71,'Future Scaling Factors'!$F$2:$F$169,0),MATCH(AD$1,'Future Scaling Factors'!$I$1:$AL$1,0))</f>
        <v>2.0925678940032908E-5</v>
      </c>
      <c r="AE71">
        <f>$G71*INDEX('Future Scaling Factors'!$I$2:$AL$169,MATCH($E71,'Future Scaling Factors'!$F$2:$F$169,0),MATCH(AE$1,'Future Scaling Factors'!$I$1:$AL$1,0))</f>
        <v>2.0930733211413602E-5</v>
      </c>
      <c r="AF71">
        <f>$G71*INDEX('Future Scaling Factors'!$I$2:$AL$169,MATCH($E71,'Future Scaling Factors'!$F$2:$F$169,0),MATCH(AF$1,'Future Scaling Factors'!$I$1:$AL$1,0))</f>
        <v>2.1251350291687516E-5</v>
      </c>
      <c r="AG71">
        <f>$G71*INDEX('Future Scaling Factors'!$I$2:$AL$169,MATCH($E71,'Future Scaling Factors'!$F$2:$F$169,0),MATCH(AG$1,'Future Scaling Factors'!$I$1:$AL$1,0))</f>
        <v>2.1248675980847457E-5</v>
      </c>
      <c r="AH71">
        <f>$G71*INDEX('Future Scaling Factors'!$I$2:$AL$169,MATCH($E71,'Future Scaling Factors'!$F$2:$F$169,0),MATCH(AH$1,'Future Scaling Factors'!$I$1:$AL$1,0))</f>
        <v>2.1450771361639591E-5</v>
      </c>
      <c r="AI71">
        <f>$G71*INDEX('Future Scaling Factors'!$I$2:$AL$169,MATCH($E71,'Future Scaling Factors'!$F$2:$F$169,0),MATCH(AI$1,'Future Scaling Factors'!$I$1:$AL$1,0))</f>
        <v>2.1513192074423863E-5</v>
      </c>
      <c r="AJ71">
        <f>$G71*INDEX('Future Scaling Factors'!$I$2:$AL$169,MATCH($E71,'Future Scaling Factors'!$F$2:$F$169,0),MATCH(AJ$1,'Future Scaling Factors'!$I$1:$AL$1,0))</f>
        <v>2.1725487405905129E-5</v>
      </c>
      <c r="AL71" t="str">
        <f t="shared" si="5"/>
        <v>District Heating Sector</v>
      </c>
    </row>
    <row r="72" spans="1:38">
      <c r="A72" t="str">
        <f>About!$B$2</f>
        <v>S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674220762446022E-5</v>
      </c>
      <c r="H72">
        <f>$G72*INDEX('Future Scaling Factors'!$I$2:$AL$169,MATCH($E72,'Future Scaling Factors'!$F$2:$F$169,0),MATCH(H$1,'Future Scaling Factors'!$I$1:$AL$1,0))</f>
        <v>2.7693672020255159E-5</v>
      </c>
      <c r="I72">
        <f>$G72*INDEX('Future Scaling Factors'!$I$2:$AL$169,MATCH($E72,'Future Scaling Factors'!$F$2:$F$169,0),MATCH(I$1,'Future Scaling Factors'!$I$1:$AL$1,0))</f>
        <v>2.3870208386592833E-5</v>
      </c>
      <c r="J72">
        <f>$G72*INDEX('Future Scaling Factors'!$I$2:$AL$169,MATCH($E72,'Future Scaling Factors'!$F$2:$F$169,0),MATCH(J$1,'Future Scaling Factors'!$I$1:$AL$1,0))</f>
        <v>2.152149006933211E-5</v>
      </c>
      <c r="K72">
        <f>$G72*INDEX('Future Scaling Factors'!$I$2:$AL$169,MATCH($E72,'Future Scaling Factors'!$F$2:$F$169,0),MATCH(K$1,'Future Scaling Factors'!$I$1:$AL$1,0))</f>
        <v>2.0093631988232674E-5</v>
      </c>
      <c r="L72">
        <f>$G72*INDEX('Future Scaling Factors'!$I$2:$AL$169,MATCH($E72,'Future Scaling Factors'!$F$2:$F$169,0),MATCH(L$1,'Future Scaling Factors'!$I$1:$AL$1,0))</f>
        <v>1.992975266867992E-5</v>
      </c>
      <c r="M72">
        <f>$G72*INDEX('Future Scaling Factors'!$I$2:$AL$169,MATCH($E72,'Future Scaling Factors'!$F$2:$F$169,0),MATCH(M$1,'Future Scaling Factors'!$I$1:$AL$1,0))</f>
        <v>1.9816483151321473E-5</v>
      </c>
      <c r="N72">
        <f>$G72*INDEX('Future Scaling Factors'!$I$2:$AL$169,MATCH($E72,'Future Scaling Factors'!$F$2:$F$169,0),MATCH(N$1,'Future Scaling Factors'!$I$1:$AL$1,0))</f>
        <v>1.9827447071021362E-5</v>
      </c>
      <c r="O72">
        <f>$G72*INDEX('Future Scaling Factors'!$I$2:$AL$169,MATCH($E72,'Future Scaling Factors'!$F$2:$F$169,0),MATCH(O$1,'Future Scaling Factors'!$I$1:$AL$1,0))</f>
        <v>1.9876258065830303E-5</v>
      </c>
      <c r="P72">
        <f>$G72*INDEX('Future Scaling Factors'!$I$2:$AL$169,MATCH($E72,'Future Scaling Factors'!$F$2:$F$169,0),MATCH(P$1,'Future Scaling Factors'!$I$1:$AL$1,0))</f>
        <v>1.9964579927754145E-5</v>
      </c>
      <c r="Q72">
        <f>$G72*INDEX('Future Scaling Factors'!$I$2:$AL$169,MATCH($E72,'Future Scaling Factors'!$F$2:$F$169,0),MATCH(Q$1,'Future Scaling Factors'!$I$1:$AL$1,0))</f>
        <v>1.9934465627890062E-5</v>
      </c>
      <c r="R72">
        <f>$G72*INDEX('Future Scaling Factors'!$I$2:$AL$169,MATCH($E72,'Future Scaling Factors'!$F$2:$F$169,0),MATCH(R$1,'Future Scaling Factors'!$I$1:$AL$1,0))</f>
        <v>2.0056626872384655E-5</v>
      </c>
      <c r="S72">
        <f>$G72*INDEX('Future Scaling Factors'!$I$2:$AL$169,MATCH($E72,'Future Scaling Factors'!$F$2:$F$169,0),MATCH(S$1,'Future Scaling Factors'!$I$1:$AL$1,0))</f>
        <v>2.0127565294545686E-5</v>
      </c>
      <c r="T72">
        <f>$G72*INDEX('Future Scaling Factors'!$I$2:$AL$169,MATCH($E72,'Future Scaling Factors'!$F$2:$F$169,0),MATCH(T$1,'Future Scaling Factors'!$I$1:$AL$1,0))</f>
        <v>2.0226844367330689E-5</v>
      </c>
      <c r="U72">
        <f>$G72*INDEX('Future Scaling Factors'!$I$2:$AL$169,MATCH($E72,'Future Scaling Factors'!$F$2:$F$169,0),MATCH(U$1,'Future Scaling Factors'!$I$1:$AL$1,0))</f>
        <v>2.0280567070697242E-5</v>
      </c>
      <c r="V72">
        <f>$G72*INDEX('Future Scaling Factors'!$I$2:$AL$169,MATCH($E72,'Future Scaling Factors'!$F$2:$F$169,0),MATCH(V$1,'Future Scaling Factors'!$I$1:$AL$1,0))</f>
        <v>2.052212384091862E-5</v>
      </c>
      <c r="W72">
        <f>$G72*INDEX('Future Scaling Factors'!$I$2:$AL$169,MATCH($E72,'Future Scaling Factors'!$F$2:$F$169,0),MATCH(W$1,'Future Scaling Factors'!$I$1:$AL$1,0))</f>
        <v>2.0564814697593111E-5</v>
      </c>
      <c r="X72">
        <f>$G72*INDEX('Future Scaling Factors'!$I$2:$AL$169,MATCH($E72,'Future Scaling Factors'!$F$2:$F$169,0),MATCH(X$1,'Future Scaling Factors'!$I$1:$AL$1,0))</f>
        <v>2.0649241240027437E-5</v>
      </c>
      <c r="Y72">
        <f>$G72*INDEX('Future Scaling Factors'!$I$2:$AL$169,MATCH($E72,'Future Scaling Factors'!$F$2:$F$169,0),MATCH(Y$1,'Future Scaling Factors'!$I$1:$AL$1,0))</f>
        <v>2.0746509338402131E-5</v>
      </c>
      <c r="Z72">
        <f>$G72*INDEX('Future Scaling Factors'!$I$2:$AL$169,MATCH($E72,'Future Scaling Factors'!$F$2:$F$169,0),MATCH(Z$1,'Future Scaling Factors'!$I$1:$AL$1,0))</f>
        <v>2.0787594266804839E-5</v>
      </c>
      <c r="AA72">
        <f>$G72*INDEX('Future Scaling Factors'!$I$2:$AL$169,MATCH($E72,'Future Scaling Factors'!$F$2:$F$169,0),MATCH(AA$1,'Future Scaling Factors'!$I$1:$AL$1,0))</f>
        <v>2.0794755113547789E-5</v>
      </c>
      <c r="AB72">
        <f>$G72*INDEX('Future Scaling Factors'!$I$2:$AL$169,MATCH($E72,'Future Scaling Factors'!$F$2:$F$169,0),MATCH(AB$1,'Future Scaling Factors'!$I$1:$AL$1,0))</f>
        <v>2.0862811250868031E-5</v>
      </c>
      <c r="AC72">
        <f>$G72*INDEX('Future Scaling Factors'!$I$2:$AL$169,MATCH($E72,'Future Scaling Factors'!$F$2:$F$169,0),MATCH(AC$1,'Future Scaling Factors'!$I$1:$AL$1,0))</f>
        <v>2.0773499835231025E-5</v>
      </c>
      <c r="AD72">
        <f>$G72*INDEX('Future Scaling Factors'!$I$2:$AL$169,MATCH($E72,'Future Scaling Factors'!$F$2:$F$169,0),MATCH(AD$1,'Future Scaling Factors'!$I$1:$AL$1,0))</f>
        <v>2.0925678940032908E-5</v>
      </c>
      <c r="AE72">
        <f>$G72*INDEX('Future Scaling Factors'!$I$2:$AL$169,MATCH($E72,'Future Scaling Factors'!$F$2:$F$169,0),MATCH(AE$1,'Future Scaling Factors'!$I$1:$AL$1,0))</f>
        <v>2.0930733211413602E-5</v>
      </c>
      <c r="AF72">
        <f>$G72*INDEX('Future Scaling Factors'!$I$2:$AL$169,MATCH($E72,'Future Scaling Factors'!$F$2:$F$169,0),MATCH(AF$1,'Future Scaling Factors'!$I$1:$AL$1,0))</f>
        <v>2.1251350291687516E-5</v>
      </c>
      <c r="AG72">
        <f>$G72*INDEX('Future Scaling Factors'!$I$2:$AL$169,MATCH($E72,'Future Scaling Factors'!$F$2:$F$169,0),MATCH(AG$1,'Future Scaling Factors'!$I$1:$AL$1,0))</f>
        <v>2.1248675980847457E-5</v>
      </c>
      <c r="AH72">
        <f>$G72*INDEX('Future Scaling Factors'!$I$2:$AL$169,MATCH($E72,'Future Scaling Factors'!$F$2:$F$169,0),MATCH(AH$1,'Future Scaling Factors'!$I$1:$AL$1,0))</f>
        <v>2.1450771361639591E-5</v>
      </c>
      <c r="AI72">
        <f>$G72*INDEX('Future Scaling Factors'!$I$2:$AL$169,MATCH($E72,'Future Scaling Factors'!$F$2:$F$169,0),MATCH(AI$1,'Future Scaling Factors'!$I$1:$AL$1,0))</f>
        <v>2.1513192074423863E-5</v>
      </c>
      <c r="AJ72">
        <f>$G72*INDEX('Future Scaling Factors'!$I$2:$AL$169,MATCH($E72,'Future Scaling Factors'!$F$2:$F$169,0),MATCH(AJ$1,'Future Scaling Factors'!$I$1:$AL$1,0))</f>
        <v>2.1725487405905129E-5</v>
      </c>
      <c r="AL72" t="str">
        <f t="shared" si="5"/>
        <v>LULUCF Sector</v>
      </c>
    </row>
    <row r="73" spans="1:38">
      <c r="A73" t="str">
        <f>About!$B$2</f>
        <v>S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674220762446022E-5</v>
      </c>
      <c r="H73">
        <f>$G73*INDEX('Future Scaling Factors'!$I$2:$AL$169,MATCH($E73,'Future Scaling Factors'!$F$2:$F$169,0),MATCH(H$1,'Future Scaling Factors'!$I$1:$AL$1,0))</f>
        <v>2.7693672020255159E-5</v>
      </c>
      <c r="I73">
        <f>$G73*INDEX('Future Scaling Factors'!$I$2:$AL$169,MATCH($E73,'Future Scaling Factors'!$F$2:$F$169,0),MATCH(I$1,'Future Scaling Factors'!$I$1:$AL$1,0))</f>
        <v>2.3870208386592833E-5</v>
      </c>
      <c r="J73">
        <f>$G73*INDEX('Future Scaling Factors'!$I$2:$AL$169,MATCH($E73,'Future Scaling Factors'!$F$2:$F$169,0),MATCH(J$1,'Future Scaling Factors'!$I$1:$AL$1,0))</f>
        <v>2.152149006933211E-5</v>
      </c>
      <c r="K73">
        <f>$G73*INDEX('Future Scaling Factors'!$I$2:$AL$169,MATCH($E73,'Future Scaling Factors'!$F$2:$F$169,0),MATCH(K$1,'Future Scaling Factors'!$I$1:$AL$1,0))</f>
        <v>2.0093631988232674E-5</v>
      </c>
      <c r="L73">
        <f>$G73*INDEX('Future Scaling Factors'!$I$2:$AL$169,MATCH($E73,'Future Scaling Factors'!$F$2:$F$169,0),MATCH(L$1,'Future Scaling Factors'!$I$1:$AL$1,0))</f>
        <v>1.992975266867992E-5</v>
      </c>
      <c r="M73">
        <f>$G73*INDEX('Future Scaling Factors'!$I$2:$AL$169,MATCH($E73,'Future Scaling Factors'!$F$2:$F$169,0),MATCH(M$1,'Future Scaling Factors'!$I$1:$AL$1,0))</f>
        <v>1.9816483151321473E-5</v>
      </c>
      <c r="N73">
        <f>$G73*INDEX('Future Scaling Factors'!$I$2:$AL$169,MATCH($E73,'Future Scaling Factors'!$F$2:$F$169,0),MATCH(N$1,'Future Scaling Factors'!$I$1:$AL$1,0))</f>
        <v>1.9827447071021362E-5</v>
      </c>
      <c r="O73">
        <f>$G73*INDEX('Future Scaling Factors'!$I$2:$AL$169,MATCH($E73,'Future Scaling Factors'!$F$2:$F$169,0),MATCH(O$1,'Future Scaling Factors'!$I$1:$AL$1,0))</f>
        <v>1.9876258065830303E-5</v>
      </c>
      <c r="P73">
        <f>$G73*INDEX('Future Scaling Factors'!$I$2:$AL$169,MATCH($E73,'Future Scaling Factors'!$F$2:$F$169,0),MATCH(P$1,'Future Scaling Factors'!$I$1:$AL$1,0))</f>
        <v>1.9964579927754145E-5</v>
      </c>
      <c r="Q73">
        <f>$G73*INDEX('Future Scaling Factors'!$I$2:$AL$169,MATCH($E73,'Future Scaling Factors'!$F$2:$F$169,0),MATCH(Q$1,'Future Scaling Factors'!$I$1:$AL$1,0))</f>
        <v>1.9934465627890062E-5</v>
      </c>
      <c r="R73">
        <f>$G73*INDEX('Future Scaling Factors'!$I$2:$AL$169,MATCH($E73,'Future Scaling Factors'!$F$2:$F$169,0),MATCH(R$1,'Future Scaling Factors'!$I$1:$AL$1,0))</f>
        <v>2.0056626872384655E-5</v>
      </c>
      <c r="S73">
        <f>$G73*INDEX('Future Scaling Factors'!$I$2:$AL$169,MATCH($E73,'Future Scaling Factors'!$F$2:$F$169,0),MATCH(S$1,'Future Scaling Factors'!$I$1:$AL$1,0))</f>
        <v>2.0127565294545686E-5</v>
      </c>
      <c r="T73">
        <f>$G73*INDEX('Future Scaling Factors'!$I$2:$AL$169,MATCH($E73,'Future Scaling Factors'!$F$2:$F$169,0),MATCH(T$1,'Future Scaling Factors'!$I$1:$AL$1,0))</f>
        <v>2.0226844367330689E-5</v>
      </c>
      <c r="U73">
        <f>$G73*INDEX('Future Scaling Factors'!$I$2:$AL$169,MATCH($E73,'Future Scaling Factors'!$F$2:$F$169,0),MATCH(U$1,'Future Scaling Factors'!$I$1:$AL$1,0))</f>
        <v>2.0280567070697242E-5</v>
      </c>
      <c r="V73">
        <f>$G73*INDEX('Future Scaling Factors'!$I$2:$AL$169,MATCH($E73,'Future Scaling Factors'!$F$2:$F$169,0),MATCH(V$1,'Future Scaling Factors'!$I$1:$AL$1,0))</f>
        <v>2.052212384091862E-5</v>
      </c>
      <c r="W73">
        <f>$G73*INDEX('Future Scaling Factors'!$I$2:$AL$169,MATCH($E73,'Future Scaling Factors'!$F$2:$F$169,0),MATCH(W$1,'Future Scaling Factors'!$I$1:$AL$1,0))</f>
        <v>2.0564814697593111E-5</v>
      </c>
      <c r="X73">
        <f>$G73*INDEX('Future Scaling Factors'!$I$2:$AL$169,MATCH($E73,'Future Scaling Factors'!$F$2:$F$169,0),MATCH(X$1,'Future Scaling Factors'!$I$1:$AL$1,0))</f>
        <v>2.0649241240027437E-5</v>
      </c>
      <c r="Y73">
        <f>$G73*INDEX('Future Scaling Factors'!$I$2:$AL$169,MATCH($E73,'Future Scaling Factors'!$F$2:$F$169,0),MATCH(Y$1,'Future Scaling Factors'!$I$1:$AL$1,0))</f>
        <v>2.0746509338402131E-5</v>
      </c>
      <c r="Z73">
        <f>$G73*INDEX('Future Scaling Factors'!$I$2:$AL$169,MATCH($E73,'Future Scaling Factors'!$F$2:$F$169,0),MATCH(Z$1,'Future Scaling Factors'!$I$1:$AL$1,0))</f>
        <v>2.0787594266804839E-5</v>
      </c>
      <c r="AA73">
        <f>$G73*INDEX('Future Scaling Factors'!$I$2:$AL$169,MATCH($E73,'Future Scaling Factors'!$F$2:$F$169,0),MATCH(AA$1,'Future Scaling Factors'!$I$1:$AL$1,0))</f>
        <v>2.0794755113547789E-5</v>
      </c>
      <c r="AB73">
        <f>$G73*INDEX('Future Scaling Factors'!$I$2:$AL$169,MATCH($E73,'Future Scaling Factors'!$F$2:$F$169,0),MATCH(AB$1,'Future Scaling Factors'!$I$1:$AL$1,0))</f>
        <v>2.0862811250868031E-5</v>
      </c>
      <c r="AC73">
        <f>$G73*INDEX('Future Scaling Factors'!$I$2:$AL$169,MATCH($E73,'Future Scaling Factors'!$F$2:$F$169,0),MATCH(AC$1,'Future Scaling Factors'!$I$1:$AL$1,0))</f>
        <v>2.0773499835231025E-5</v>
      </c>
      <c r="AD73">
        <f>$G73*INDEX('Future Scaling Factors'!$I$2:$AL$169,MATCH($E73,'Future Scaling Factors'!$F$2:$F$169,0),MATCH(AD$1,'Future Scaling Factors'!$I$1:$AL$1,0))</f>
        <v>2.0925678940032908E-5</v>
      </c>
      <c r="AE73">
        <f>$G73*INDEX('Future Scaling Factors'!$I$2:$AL$169,MATCH($E73,'Future Scaling Factors'!$F$2:$F$169,0),MATCH(AE$1,'Future Scaling Factors'!$I$1:$AL$1,0))</f>
        <v>2.0930733211413602E-5</v>
      </c>
      <c r="AF73">
        <f>$G73*INDEX('Future Scaling Factors'!$I$2:$AL$169,MATCH($E73,'Future Scaling Factors'!$F$2:$F$169,0),MATCH(AF$1,'Future Scaling Factors'!$I$1:$AL$1,0))</f>
        <v>2.1251350291687516E-5</v>
      </c>
      <c r="AG73">
        <f>$G73*INDEX('Future Scaling Factors'!$I$2:$AL$169,MATCH($E73,'Future Scaling Factors'!$F$2:$F$169,0),MATCH(AG$1,'Future Scaling Factors'!$I$1:$AL$1,0))</f>
        <v>2.1248675980847457E-5</v>
      </c>
      <c r="AH73">
        <f>$G73*INDEX('Future Scaling Factors'!$I$2:$AL$169,MATCH($E73,'Future Scaling Factors'!$F$2:$F$169,0),MATCH(AH$1,'Future Scaling Factors'!$I$1:$AL$1,0))</f>
        <v>2.1450771361639591E-5</v>
      </c>
      <c r="AI73">
        <f>$G73*INDEX('Future Scaling Factors'!$I$2:$AL$169,MATCH($E73,'Future Scaling Factors'!$F$2:$F$169,0),MATCH(AI$1,'Future Scaling Factors'!$I$1:$AL$1,0))</f>
        <v>2.1513192074423863E-5</v>
      </c>
      <c r="AJ73">
        <f>$G73*INDEX('Future Scaling Factors'!$I$2:$AL$169,MATCH($E73,'Future Scaling Factors'!$F$2:$F$169,0),MATCH(AJ$1,'Future Scaling Factors'!$I$1:$AL$1,0))</f>
        <v>2.1725487405905129E-5</v>
      </c>
      <c r="AL73" t="str">
        <f t="shared" si="5"/>
        <v>Geoengineering Sector</v>
      </c>
    </row>
    <row r="74" spans="1:38">
      <c r="A74" t="str">
        <f>About!$B$2</f>
        <v>S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376540979964383E-5</v>
      </c>
      <c r="I74">
        <f>$G74*INDEX('Future Scaling Factors'!$I$2:$AL$169,MATCH($E74,'Future Scaling Factors'!$F$2:$F$169,0),MATCH(I$1,'Future Scaling Factors'!$I$1:$AL$1,0))</f>
        <v>2.7501430381502195E-5</v>
      </c>
      <c r="J74">
        <f>$G74*INDEX('Future Scaling Factors'!$I$2:$AL$169,MATCH($E74,'Future Scaling Factors'!$F$2:$F$169,0),MATCH(J$1,'Future Scaling Factors'!$I$1:$AL$1,0))</f>
        <v>2.6028620935826159E-5</v>
      </c>
      <c r="K74">
        <f>$G74*INDEX('Future Scaling Factors'!$I$2:$AL$169,MATCH($E74,'Future Scaling Factors'!$F$2:$F$169,0),MATCH(K$1,'Future Scaling Factors'!$I$1:$AL$1,0))</f>
        <v>2.4167490782779709E-5</v>
      </c>
      <c r="L74">
        <f>$G74*INDEX('Future Scaling Factors'!$I$2:$AL$169,MATCH($E74,'Future Scaling Factors'!$F$2:$F$169,0),MATCH(L$1,'Future Scaling Factors'!$I$1:$AL$1,0))</f>
        <v>2.3344793112418224E-5</v>
      </c>
      <c r="M74">
        <f>$G74*INDEX('Future Scaling Factors'!$I$2:$AL$169,MATCH($E74,'Future Scaling Factors'!$F$2:$F$169,0),MATCH(M$1,'Future Scaling Factors'!$I$1:$AL$1,0))</f>
        <v>2.2541775954582387E-5</v>
      </c>
      <c r="N74">
        <f>$G74*INDEX('Future Scaling Factors'!$I$2:$AL$169,MATCH($E74,'Future Scaling Factors'!$F$2:$F$169,0),MATCH(N$1,'Future Scaling Factors'!$I$1:$AL$1,0))</f>
        <v>2.1908344944162146E-5</v>
      </c>
      <c r="O74">
        <f>$G74*INDEX('Future Scaling Factors'!$I$2:$AL$169,MATCH($E74,'Future Scaling Factors'!$F$2:$F$169,0),MATCH(O$1,'Future Scaling Factors'!$I$1:$AL$1,0))</f>
        <v>2.1986982581935069E-5</v>
      </c>
      <c r="P74">
        <f>$G74*INDEX('Future Scaling Factors'!$I$2:$AL$169,MATCH($E74,'Future Scaling Factors'!$F$2:$F$169,0),MATCH(P$1,'Future Scaling Factors'!$I$1:$AL$1,0))</f>
        <v>2.1972302833529441E-5</v>
      </c>
      <c r="Q74">
        <f>$G74*INDEX('Future Scaling Factors'!$I$2:$AL$169,MATCH($E74,'Future Scaling Factors'!$F$2:$F$169,0),MATCH(Q$1,'Future Scaling Factors'!$I$1:$AL$1,0))</f>
        <v>2.2116228521275152E-5</v>
      </c>
      <c r="R74">
        <f>$G74*INDEX('Future Scaling Factors'!$I$2:$AL$169,MATCH($E74,'Future Scaling Factors'!$F$2:$F$169,0),MATCH(R$1,'Future Scaling Factors'!$I$1:$AL$1,0))</f>
        <v>2.2210840526025648E-5</v>
      </c>
      <c r="S74">
        <f>$G74*INDEX('Future Scaling Factors'!$I$2:$AL$169,MATCH($E74,'Future Scaling Factors'!$F$2:$F$169,0),MATCH(S$1,'Future Scaling Factors'!$I$1:$AL$1,0))</f>
        <v>2.2325361400867329E-5</v>
      </c>
      <c r="T74">
        <f>$G74*INDEX('Future Scaling Factors'!$I$2:$AL$169,MATCH($E74,'Future Scaling Factors'!$F$2:$F$169,0),MATCH(T$1,'Future Scaling Factors'!$I$1:$AL$1,0))</f>
        <v>2.2358875761400198E-5</v>
      </c>
      <c r="U74">
        <f>$G74*INDEX('Future Scaling Factors'!$I$2:$AL$169,MATCH($E74,'Future Scaling Factors'!$F$2:$F$169,0),MATCH(U$1,'Future Scaling Factors'!$I$1:$AL$1,0))</f>
        <v>2.2534840815286582E-5</v>
      </c>
      <c r="V74">
        <f>$G74*INDEX('Future Scaling Factors'!$I$2:$AL$169,MATCH($E74,'Future Scaling Factors'!$F$2:$F$169,0),MATCH(V$1,'Future Scaling Factors'!$I$1:$AL$1,0))</f>
        <v>2.2540266306707488E-5</v>
      </c>
      <c r="W74">
        <f>$G74*INDEX('Future Scaling Factors'!$I$2:$AL$169,MATCH($E74,'Future Scaling Factors'!$F$2:$F$169,0),MATCH(W$1,'Future Scaling Factors'!$I$1:$AL$1,0))</f>
        <v>2.266640676086643E-5</v>
      </c>
      <c r="X74">
        <f>$G74*INDEX('Future Scaling Factors'!$I$2:$AL$169,MATCH($E74,'Future Scaling Factors'!$F$2:$F$169,0),MATCH(X$1,'Future Scaling Factors'!$I$1:$AL$1,0))</f>
        <v>2.2750157120165051E-5</v>
      </c>
      <c r="Y74">
        <f>$G74*INDEX('Future Scaling Factors'!$I$2:$AL$169,MATCH($E74,'Future Scaling Factors'!$F$2:$F$169,0),MATCH(Y$1,'Future Scaling Factors'!$I$1:$AL$1,0))</f>
        <v>2.27866170267281E-5</v>
      </c>
      <c r="Z74">
        <f>$G74*INDEX('Future Scaling Factors'!$I$2:$AL$169,MATCH($E74,'Future Scaling Factors'!$F$2:$F$169,0),MATCH(Z$1,'Future Scaling Factors'!$I$1:$AL$1,0))</f>
        <v>2.2826493411265826E-5</v>
      </c>
      <c r="AA74">
        <f>$G74*INDEX('Future Scaling Factors'!$I$2:$AL$169,MATCH($E74,'Future Scaling Factors'!$F$2:$F$169,0),MATCH(AA$1,'Future Scaling Factors'!$I$1:$AL$1,0))</f>
        <v>2.2978421387864577E-5</v>
      </c>
      <c r="AB74">
        <f>$G74*INDEX('Future Scaling Factors'!$I$2:$AL$169,MATCH($E74,'Future Scaling Factors'!$F$2:$F$169,0),MATCH(AB$1,'Future Scaling Factors'!$I$1:$AL$1,0))</f>
        <v>2.2986558736445098E-5</v>
      </c>
      <c r="AC74">
        <f>$G74*INDEX('Future Scaling Factors'!$I$2:$AL$169,MATCH($E74,'Future Scaling Factors'!$F$2:$F$169,0),MATCH(AC$1,'Future Scaling Factors'!$I$1:$AL$1,0))</f>
        <v>2.3090541398340178E-5</v>
      </c>
      <c r="AD74">
        <f>$G74*INDEX('Future Scaling Factors'!$I$2:$AL$169,MATCH($E74,'Future Scaling Factors'!$F$2:$F$169,0),MATCH(AD$1,'Future Scaling Factors'!$I$1:$AL$1,0))</f>
        <v>2.3001865801742822E-5</v>
      </c>
      <c r="AE74">
        <f>$G74*INDEX('Future Scaling Factors'!$I$2:$AL$169,MATCH($E74,'Future Scaling Factors'!$F$2:$F$169,0),MATCH(AE$1,'Future Scaling Factors'!$I$1:$AL$1,0))</f>
        <v>2.3031648248753285E-5</v>
      </c>
      <c r="AF74">
        <f>$G74*INDEX('Future Scaling Factors'!$I$2:$AL$169,MATCH($E74,'Future Scaling Factors'!$F$2:$F$169,0),MATCH(AF$1,'Future Scaling Factors'!$I$1:$AL$1,0))</f>
        <v>2.3234859825556581E-5</v>
      </c>
      <c r="AG74">
        <f>$G74*INDEX('Future Scaling Factors'!$I$2:$AL$169,MATCH($E74,'Future Scaling Factors'!$F$2:$F$169,0),MATCH(AG$1,'Future Scaling Factors'!$I$1:$AL$1,0))</f>
        <v>2.3250642265553E-5</v>
      </c>
      <c r="AH74">
        <f>$G74*INDEX('Future Scaling Factors'!$I$2:$AL$169,MATCH($E74,'Future Scaling Factors'!$F$2:$F$169,0),MATCH(AH$1,'Future Scaling Factors'!$I$1:$AL$1,0))</f>
        <v>2.3299322411800249E-5</v>
      </c>
      <c r="AI74">
        <f>$G74*INDEX('Future Scaling Factors'!$I$2:$AL$169,MATCH($E74,'Future Scaling Factors'!$F$2:$F$169,0),MATCH(AI$1,'Future Scaling Factors'!$I$1:$AL$1,0))</f>
        <v>2.3353323200469434E-5</v>
      </c>
      <c r="AJ74">
        <f>$G74*INDEX('Future Scaling Factors'!$I$2:$AL$169,MATCH($E74,'Future Scaling Factors'!$F$2:$F$169,0),MATCH(AJ$1,'Future Scaling Factors'!$I$1:$AL$1,0))</f>
        <v>2.3358282202700036E-5</v>
      </c>
      <c r="AL74" t="str">
        <f t="shared" si="5"/>
        <v>Transportation Sector</v>
      </c>
    </row>
    <row r="75" spans="1:38">
      <c r="A75" t="str">
        <f>About!$B$2</f>
        <v>S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777165147433294E-5</v>
      </c>
      <c r="H75">
        <f>$G75*INDEX('Future Scaling Factors'!$I$2:$AL$169,MATCH($E75,'Future Scaling Factors'!$F$2:$F$169,0),MATCH(H$1,'Future Scaling Factors'!$I$1:$AL$1,0))</f>
        <v>2.1913578456558165E-5</v>
      </c>
      <c r="I75">
        <f>$G75*INDEX('Future Scaling Factors'!$I$2:$AL$169,MATCH($E75,'Future Scaling Factors'!$F$2:$F$169,0),MATCH(I$1,'Future Scaling Factors'!$I$1:$AL$1,0))</f>
        <v>2.0062154990801665E-5</v>
      </c>
      <c r="J75">
        <f>$G75*INDEX('Future Scaling Factors'!$I$2:$AL$169,MATCH($E75,'Future Scaling Factors'!$F$2:$F$169,0),MATCH(J$1,'Future Scaling Factors'!$I$1:$AL$1,0))</f>
        <v>1.8517985794588465E-5</v>
      </c>
      <c r="K75">
        <f>$G75*INDEX('Future Scaling Factors'!$I$2:$AL$169,MATCH($E75,'Future Scaling Factors'!$F$2:$F$169,0),MATCH(K$1,'Future Scaling Factors'!$I$1:$AL$1,0))</f>
        <v>1.6591287921169366E-5</v>
      </c>
      <c r="L75">
        <f>$G75*INDEX('Future Scaling Factors'!$I$2:$AL$169,MATCH($E75,'Future Scaling Factors'!$F$2:$F$169,0),MATCH(L$1,'Future Scaling Factors'!$I$1:$AL$1,0))</f>
        <v>1.5459336628665531E-5</v>
      </c>
      <c r="M75">
        <f>$G75*INDEX('Future Scaling Factors'!$I$2:$AL$169,MATCH($E75,'Future Scaling Factors'!$F$2:$F$169,0),MATCH(M$1,'Future Scaling Factors'!$I$1:$AL$1,0))</f>
        <v>1.4354506056841443E-5</v>
      </c>
      <c r="N75">
        <f>$G75*INDEX('Future Scaling Factors'!$I$2:$AL$169,MATCH($E75,'Future Scaling Factors'!$F$2:$F$169,0),MATCH(N$1,'Future Scaling Factors'!$I$1:$AL$1,0))</f>
        <v>1.3307646238603102E-5</v>
      </c>
      <c r="O75">
        <f>$G75*INDEX('Future Scaling Factors'!$I$2:$AL$169,MATCH($E75,'Future Scaling Factors'!$F$2:$F$169,0),MATCH(O$1,'Future Scaling Factors'!$I$1:$AL$1,0))</f>
        <v>1.3375661855112815E-5</v>
      </c>
      <c r="P75">
        <f>$G75*INDEX('Future Scaling Factors'!$I$2:$AL$169,MATCH($E75,'Future Scaling Factors'!$F$2:$F$169,0),MATCH(P$1,'Future Scaling Factors'!$I$1:$AL$1,0))</f>
        <v>1.3362390332323746E-5</v>
      </c>
      <c r="Q75">
        <f>$G75*INDEX('Future Scaling Factors'!$I$2:$AL$169,MATCH($E75,'Future Scaling Factors'!$F$2:$F$169,0),MATCH(Q$1,'Future Scaling Factors'!$I$1:$AL$1,0))</f>
        <v>1.3485620639744324E-5</v>
      </c>
      <c r="R75">
        <f>$G75*INDEX('Future Scaling Factors'!$I$2:$AL$169,MATCH($E75,'Future Scaling Factors'!$F$2:$F$169,0),MATCH(R$1,'Future Scaling Factors'!$I$1:$AL$1,0))</f>
        <v>1.3535458928263173E-5</v>
      </c>
      <c r="S75">
        <f>$G75*INDEX('Future Scaling Factors'!$I$2:$AL$169,MATCH($E75,'Future Scaling Factors'!$F$2:$F$169,0),MATCH(S$1,'Future Scaling Factors'!$I$1:$AL$1,0))</f>
        <v>1.3585579575096154E-5</v>
      </c>
      <c r="T75">
        <f>$G75*INDEX('Future Scaling Factors'!$I$2:$AL$169,MATCH($E75,'Future Scaling Factors'!$F$2:$F$169,0),MATCH(T$1,'Future Scaling Factors'!$I$1:$AL$1,0))</f>
        <v>1.3652559877787385E-5</v>
      </c>
      <c r="U75">
        <f>$G75*INDEX('Future Scaling Factors'!$I$2:$AL$169,MATCH($E75,'Future Scaling Factors'!$F$2:$F$169,0),MATCH(U$1,'Future Scaling Factors'!$I$1:$AL$1,0))</f>
        <v>1.3707804577794437E-5</v>
      </c>
      <c r="V75">
        <f>$G75*INDEX('Future Scaling Factors'!$I$2:$AL$169,MATCH($E75,'Future Scaling Factors'!$F$2:$F$169,0),MATCH(V$1,'Future Scaling Factors'!$I$1:$AL$1,0))</f>
        <v>1.3765563903657045E-5</v>
      </c>
      <c r="W75">
        <f>$G75*INDEX('Future Scaling Factors'!$I$2:$AL$169,MATCH($E75,'Future Scaling Factors'!$F$2:$F$169,0),MATCH(W$1,'Future Scaling Factors'!$I$1:$AL$1,0))</f>
        <v>1.3833834597484352E-5</v>
      </c>
      <c r="X75">
        <f>$G75*INDEX('Future Scaling Factors'!$I$2:$AL$169,MATCH($E75,'Future Scaling Factors'!$F$2:$F$169,0),MATCH(X$1,'Future Scaling Factors'!$I$1:$AL$1,0))</f>
        <v>1.3893052092611727E-5</v>
      </c>
      <c r="Y75">
        <f>$G75*INDEX('Future Scaling Factors'!$I$2:$AL$169,MATCH($E75,'Future Scaling Factors'!$F$2:$F$169,0),MATCH(Y$1,'Future Scaling Factors'!$I$1:$AL$1,0))</f>
        <v>1.3929815963541468E-5</v>
      </c>
      <c r="Z75">
        <f>$G75*INDEX('Future Scaling Factors'!$I$2:$AL$169,MATCH($E75,'Future Scaling Factors'!$F$2:$F$169,0),MATCH(Z$1,'Future Scaling Factors'!$I$1:$AL$1,0))</f>
        <v>1.3975295430839036E-5</v>
      </c>
      <c r="AA75">
        <f>$G75*INDEX('Future Scaling Factors'!$I$2:$AL$169,MATCH($E75,'Future Scaling Factors'!$F$2:$F$169,0),MATCH(AA$1,'Future Scaling Factors'!$I$1:$AL$1,0))</f>
        <v>1.4091408808288705E-5</v>
      </c>
      <c r="AB75">
        <f>$G75*INDEX('Future Scaling Factors'!$I$2:$AL$169,MATCH($E75,'Future Scaling Factors'!$F$2:$F$169,0),MATCH(AB$1,'Future Scaling Factors'!$I$1:$AL$1,0))</f>
        <v>1.4104372737841847E-5</v>
      </c>
      <c r="AC75">
        <f>$G75*INDEX('Future Scaling Factors'!$I$2:$AL$169,MATCH($E75,'Future Scaling Factors'!$F$2:$F$169,0),MATCH(AC$1,'Future Scaling Factors'!$I$1:$AL$1,0))</f>
        <v>1.418885993803411E-5</v>
      </c>
      <c r="AD75">
        <f>$G75*INDEX('Future Scaling Factors'!$I$2:$AL$169,MATCH($E75,'Future Scaling Factors'!$F$2:$F$169,0),MATCH(AD$1,'Future Scaling Factors'!$I$1:$AL$1,0))</f>
        <v>1.4134372285680889E-5</v>
      </c>
      <c r="AE75">
        <f>$G75*INDEX('Future Scaling Factors'!$I$2:$AL$169,MATCH($E75,'Future Scaling Factors'!$F$2:$F$169,0),MATCH(AE$1,'Future Scaling Factors'!$I$1:$AL$1,0))</f>
        <v>1.4214593420040083E-5</v>
      </c>
      <c r="AF75">
        <f>$G75*INDEX('Future Scaling Factors'!$I$2:$AL$169,MATCH($E75,'Future Scaling Factors'!$F$2:$F$169,0),MATCH(AF$1,'Future Scaling Factors'!$I$1:$AL$1,0))</f>
        <v>1.4371124275880365E-5</v>
      </c>
      <c r="AG75">
        <f>$G75*INDEX('Future Scaling Factors'!$I$2:$AL$169,MATCH($E75,'Future Scaling Factors'!$F$2:$F$169,0),MATCH(AG$1,'Future Scaling Factors'!$I$1:$AL$1,0))</f>
        <v>1.4382147844554997E-5</v>
      </c>
      <c r="AH75">
        <f>$G75*INDEX('Future Scaling Factors'!$I$2:$AL$169,MATCH($E75,'Future Scaling Factors'!$F$2:$F$169,0),MATCH(AH$1,'Future Scaling Factors'!$I$1:$AL$1,0))</f>
        <v>1.4413668989975744E-5</v>
      </c>
      <c r="AI75">
        <f>$G75*INDEX('Future Scaling Factors'!$I$2:$AL$169,MATCH($E75,'Future Scaling Factors'!$F$2:$F$169,0),MATCH(AI$1,'Future Scaling Factors'!$I$1:$AL$1,0))</f>
        <v>1.4466615266024774E-5</v>
      </c>
      <c r="AJ75">
        <f>$G75*INDEX('Future Scaling Factors'!$I$2:$AL$169,MATCH($E75,'Future Scaling Factors'!$F$2:$F$169,0),MATCH(AJ$1,'Future Scaling Factors'!$I$1:$AL$1,0))</f>
        <v>1.4474159143591447E-5</v>
      </c>
      <c r="AL75" t="str">
        <f t="shared" si="5"/>
        <v>Electricity Sector</v>
      </c>
    </row>
    <row r="76" spans="1:38">
      <c r="A76" t="str">
        <f>About!$B$2</f>
        <v>S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2195981558775194E-5</v>
      </c>
      <c r="I76">
        <f>$G76*INDEX('Future Scaling Factors'!$I$2:$AL$169,MATCH($E76,'Future Scaling Factors'!$F$2:$F$169,0),MATCH(I$1,'Future Scaling Factors'!$I$1:$AL$1,0))</f>
        <v>1.9852871249919939E-5</v>
      </c>
      <c r="J76">
        <f>$G76*INDEX('Future Scaling Factors'!$I$2:$AL$169,MATCH($E76,'Future Scaling Factors'!$F$2:$F$169,0),MATCH(J$1,'Future Scaling Factors'!$I$1:$AL$1,0))</f>
        <v>1.8836552090113213E-5</v>
      </c>
      <c r="K76">
        <f>$G76*INDEX('Future Scaling Factors'!$I$2:$AL$169,MATCH($E76,'Future Scaling Factors'!$F$2:$F$169,0),MATCH(K$1,'Future Scaling Factors'!$I$1:$AL$1,0))</f>
        <v>1.7362388499721604E-5</v>
      </c>
      <c r="L76">
        <f>$G76*INDEX('Future Scaling Factors'!$I$2:$AL$169,MATCH($E76,'Future Scaling Factors'!$F$2:$F$169,0),MATCH(L$1,'Future Scaling Factors'!$I$1:$AL$1,0))</f>
        <v>1.6839452819134984E-5</v>
      </c>
      <c r="M76">
        <f>$G76*INDEX('Future Scaling Factors'!$I$2:$AL$169,MATCH($E76,'Future Scaling Factors'!$F$2:$F$169,0),MATCH(M$1,'Future Scaling Factors'!$I$1:$AL$1,0))</f>
        <v>1.634897868320172E-5</v>
      </c>
      <c r="N76">
        <f>$G76*INDEX('Future Scaling Factors'!$I$2:$AL$169,MATCH($E76,'Future Scaling Factors'!$F$2:$F$169,0),MATCH(N$1,'Future Scaling Factors'!$I$1:$AL$1,0))</f>
        <v>1.592789124181996E-5</v>
      </c>
      <c r="O76">
        <f>$G76*INDEX('Future Scaling Factors'!$I$2:$AL$169,MATCH($E76,'Future Scaling Factors'!$F$2:$F$169,0),MATCH(O$1,'Future Scaling Factors'!$I$1:$AL$1,0))</f>
        <v>1.6009298977124005E-5</v>
      </c>
      <c r="P76">
        <f>$G76*INDEX('Future Scaling Factors'!$I$2:$AL$169,MATCH($E76,'Future Scaling Factors'!$F$2:$F$169,0),MATCH(P$1,'Future Scaling Factors'!$I$1:$AL$1,0))</f>
        <v>1.5993414321956031E-5</v>
      </c>
      <c r="Q76">
        <f>$G76*INDEX('Future Scaling Factors'!$I$2:$AL$169,MATCH($E76,'Future Scaling Factors'!$F$2:$F$169,0),MATCH(Q$1,'Future Scaling Factors'!$I$1:$AL$1,0))</f>
        <v>1.6140908394093089E-5</v>
      </c>
      <c r="R76">
        <f>$G76*INDEX('Future Scaling Factors'!$I$2:$AL$169,MATCH($E76,'Future Scaling Factors'!$F$2:$F$169,0),MATCH(R$1,'Future Scaling Factors'!$I$1:$AL$1,0))</f>
        <v>1.6200559727241994E-5</v>
      </c>
      <c r="S76">
        <f>$G76*INDEX('Future Scaling Factors'!$I$2:$AL$169,MATCH($E76,'Future Scaling Factors'!$F$2:$F$169,0),MATCH(S$1,'Future Scaling Factors'!$I$1:$AL$1,0))</f>
        <v>1.6260549014409066E-5</v>
      </c>
      <c r="T76">
        <f>$G76*INDEX('Future Scaling Factors'!$I$2:$AL$169,MATCH($E76,'Future Scaling Factors'!$F$2:$F$169,0),MATCH(T$1,'Future Scaling Factors'!$I$1:$AL$1,0))</f>
        <v>1.6340717584979823E-5</v>
      </c>
      <c r="U76">
        <f>$G76*INDEX('Future Scaling Factors'!$I$2:$AL$169,MATCH($E76,'Future Scaling Factors'!$F$2:$F$169,0),MATCH(U$1,'Future Scaling Factors'!$I$1:$AL$1,0))</f>
        <v>1.6406839839631197E-5</v>
      </c>
      <c r="V76">
        <f>$G76*INDEX('Future Scaling Factors'!$I$2:$AL$169,MATCH($E76,'Future Scaling Factors'!$F$2:$F$169,0),MATCH(V$1,'Future Scaling Factors'!$I$1:$AL$1,0))</f>
        <v>1.6475971844197996E-5</v>
      </c>
      <c r="W76">
        <f>$G76*INDEX('Future Scaling Factors'!$I$2:$AL$169,MATCH($E76,'Future Scaling Factors'!$F$2:$F$169,0),MATCH(W$1,'Future Scaling Factors'!$I$1:$AL$1,0))</f>
        <v>1.6557684880958066E-5</v>
      </c>
      <c r="X76">
        <f>$G76*INDEX('Future Scaling Factors'!$I$2:$AL$169,MATCH($E76,'Future Scaling Factors'!$F$2:$F$169,0),MATCH(X$1,'Future Scaling Factors'!$I$1:$AL$1,0))</f>
        <v>1.6628562164971347E-5</v>
      </c>
      <c r="Y76">
        <f>$G76*INDEX('Future Scaling Factors'!$I$2:$AL$169,MATCH($E76,'Future Scaling Factors'!$F$2:$F$169,0),MATCH(Y$1,'Future Scaling Factors'!$I$1:$AL$1,0))</f>
        <v>1.6672564757713752E-5</v>
      </c>
      <c r="Z76">
        <f>$G76*INDEX('Future Scaling Factors'!$I$2:$AL$169,MATCH($E76,'Future Scaling Factors'!$F$2:$F$169,0),MATCH(Z$1,'Future Scaling Factors'!$I$1:$AL$1,0))</f>
        <v>1.6726999027746436E-5</v>
      </c>
      <c r="AA76">
        <f>$G76*INDEX('Future Scaling Factors'!$I$2:$AL$169,MATCH($E76,'Future Scaling Factors'!$F$2:$F$169,0),MATCH(AA$1,'Future Scaling Factors'!$I$1:$AL$1,0))</f>
        <v>1.6865974862734732E-5</v>
      </c>
      <c r="AB76">
        <f>$G76*INDEX('Future Scaling Factors'!$I$2:$AL$169,MATCH($E76,'Future Scaling Factors'!$F$2:$F$169,0),MATCH(AB$1,'Future Scaling Factors'!$I$1:$AL$1,0))</f>
        <v>1.6881491360264556E-5</v>
      </c>
      <c r="AC76">
        <f>$G76*INDEX('Future Scaling Factors'!$I$2:$AL$169,MATCH($E76,'Future Scaling Factors'!$F$2:$F$169,0),MATCH(AC$1,'Future Scaling Factors'!$I$1:$AL$1,0))</f>
        <v>1.6982613896275815E-5</v>
      </c>
      <c r="AD76">
        <f>$G76*INDEX('Future Scaling Factors'!$I$2:$AL$169,MATCH($E76,'Future Scaling Factors'!$F$2:$F$169,0),MATCH(AD$1,'Future Scaling Factors'!$I$1:$AL$1,0))</f>
        <v>1.6917397750223882E-5</v>
      </c>
      <c r="AE76">
        <f>$G76*INDEX('Future Scaling Factors'!$I$2:$AL$169,MATCH($E76,'Future Scaling Factors'!$F$2:$F$169,0),MATCH(AE$1,'Future Scaling Factors'!$I$1:$AL$1,0))</f>
        <v>1.7013414241830201E-5</v>
      </c>
      <c r="AF76">
        <f>$G76*INDEX('Future Scaling Factors'!$I$2:$AL$169,MATCH($E76,'Future Scaling Factors'!$F$2:$F$169,0),MATCH(AF$1,'Future Scaling Factors'!$I$1:$AL$1,0))</f>
        <v>1.7200765663945753E-5</v>
      </c>
      <c r="AG76">
        <f>$G76*INDEX('Future Scaling Factors'!$I$2:$AL$169,MATCH($E76,'Future Scaling Factors'!$F$2:$F$169,0),MATCH(AG$1,'Future Scaling Factors'!$I$1:$AL$1,0))</f>
        <v>1.7213959747993236E-5</v>
      </c>
      <c r="AH76">
        <f>$G76*INDEX('Future Scaling Factors'!$I$2:$AL$169,MATCH($E76,'Future Scaling Factors'!$F$2:$F$169,0),MATCH(AH$1,'Future Scaling Factors'!$I$1:$AL$1,0))</f>
        <v>1.7251687334606024E-5</v>
      </c>
      <c r="AI76">
        <f>$G76*INDEX('Future Scaling Factors'!$I$2:$AL$169,MATCH($E76,'Future Scaling Factors'!$F$2:$F$169,0),MATCH(AI$1,'Future Scaling Factors'!$I$1:$AL$1,0))</f>
        <v>1.7315058610896941E-5</v>
      </c>
      <c r="AJ76">
        <f>$G76*INDEX('Future Scaling Factors'!$I$2:$AL$169,MATCH($E76,'Future Scaling Factors'!$F$2:$F$169,0),MATCH(AJ$1,'Future Scaling Factors'!$I$1:$AL$1,0))</f>
        <v>1.7324087860643229E-5</v>
      </c>
      <c r="AL76" t="str">
        <f t="shared" si="5"/>
        <v>Residential Buildings Sector</v>
      </c>
    </row>
    <row r="77" spans="1:38">
      <c r="A77" t="str">
        <f>About!$B$2</f>
        <v>S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62332075944708E-5</v>
      </c>
      <c r="I77">
        <f>$G77*INDEX('Future Scaling Factors'!$I$2:$AL$169,MATCH($E77,'Future Scaling Factors'!$F$2:$F$169,0),MATCH(I$1,'Future Scaling Factors'!$I$1:$AL$1,0))</f>
        <v>2.0771027171611788E-5</v>
      </c>
      <c r="J77">
        <f>$G77*INDEX('Future Scaling Factors'!$I$2:$AL$169,MATCH($E77,'Future Scaling Factors'!$F$2:$F$169,0),MATCH(J$1,'Future Scaling Factors'!$I$1:$AL$1,0))</f>
        <v>1.9177348047265924E-5</v>
      </c>
      <c r="K77">
        <f>$G77*INDEX('Future Scaling Factors'!$I$2:$AL$169,MATCH($E77,'Future Scaling Factors'!$F$2:$F$169,0),MATCH(K$1,'Future Scaling Factors'!$I$1:$AL$1,0))</f>
        <v>1.7244512747751589E-5</v>
      </c>
      <c r="L77">
        <f>$G77*INDEX('Future Scaling Factors'!$I$2:$AL$169,MATCH($E77,'Future Scaling Factors'!$F$2:$F$169,0),MATCH(L$1,'Future Scaling Factors'!$I$1:$AL$1,0))</f>
        <v>1.6136518665318657E-5</v>
      </c>
      <c r="M77">
        <f>$G77*INDEX('Future Scaling Factors'!$I$2:$AL$169,MATCH($E77,'Future Scaling Factors'!$F$2:$F$169,0),MATCH(M$1,'Future Scaling Factors'!$I$1:$AL$1,0))</f>
        <v>1.5056782024023312E-5</v>
      </c>
      <c r="N77">
        <f>$G77*INDEX('Future Scaling Factors'!$I$2:$AL$169,MATCH($E77,'Future Scaling Factors'!$F$2:$F$169,0),MATCH(N$1,'Future Scaling Factors'!$I$1:$AL$1,0))</f>
        <v>1.4085892206413435E-5</v>
      </c>
      <c r="O77">
        <f>$G77*INDEX('Future Scaling Factors'!$I$2:$AL$169,MATCH($E77,'Future Scaling Factors'!$F$2:$F$169,0),MATCH(O$1,'Future Scaling Factors'!$I$1:$AL$1,0))</f>
        <v>1.4155373565014708E-5</v>
      </c>
      <c r="P77">
        <f>$G77*INDEX('Future Scaling Factors'!$I$2:$AL$169,MATCH($E77,'Future Scaling Factors'!$F$2:$F$169,0),MATCH(P$1,'Future Scaling Factors'!$I$1:$AL$1,0))</f>
        <v>1.4137250096787173E-5</v>
      </c>
      <c r="Q77">
        <f>$G77*INDEX('Future Scaling Factors'!$I$2:$AL$169,MATCH($E77,'Future Scaling Factors'!$F$2:$F$169,0),MATCH(Q$1,'Future Scaling Factors'!$I$1:$AL$1,0))</f>
        <v>1.4265424256014913E-5</v>
      </c>
      <c r="R77">
        <f>$G77*INDEX('Future Scaling Factors'!$I$2:$AL$169,MATCH($E77,'Future Scaling Factors'!$F$2:$F$169,0),MATCH(R$1,'Future Scaling Factors'!$I$1:$AL$1,0))</f>
        <v>1.4326532617831417E-5</v>
      </c>
      <c r="S77">
        <f>$G77*INDEX('Future Scaling Factors'!$I$2:$AL$169,MATCH($E77,'Future Scaling Factors'!$F$2:$F$169,0),MATCH(S$1,'Future Scaling Factors'!$I$1:$AL$1,0))</f>
        <v>1.4412187919576074E-5</v>
      </c>
      <c r="T77">
        <f>$G77*INDEX('Future Scaling Factors'!$I$2:$AL$169,MATCH($E77,'Future Scaling Factors'!$F$2:$F$169,0),MATCH(T$1,'Future Scaling Factors'!$I$1:$AL$1,0))</f>
        <v>1.4452356674375605E-5</v>
      </c>
      <c r="U77">
        <f>$G77*INDEX('Future Scaling Factors'!$I$2:$AL$169,MATCH($E77,'Future Scaling Factors'!$F$2:$F$169,0),MATCH(U$1,'Future Scaling Factors'!$I$1:$AL$1,0))</f>
        <v>1.456234190686934E-5</v>
      </c>
      <c r="V77">
        <f>$G77*INDEX('Future Scaling Factors'!$I$2:$AL$169,MATCH($E77,'Future Scaling Factors'!$F$2:$F$169,0),MATCH(V$1,'Future Scaling Factors'!$I$1:$AL$1,0))</f>
        <v>1.4588839083387148E-5</v>
      </c>
      <c r="W77">
        <f>$G77*INDEX('Future Scaling Factors'!$I$2:$AL$169,MATCH($E77,'Future Scaling Factors'!$F$2:$F$169,0),MATCH(W$1,'Future Scaling Factors'!$I$1:$AL$1,0))</f>
        <v>1.4677610067738914E-5</v>
      </c>
      <c r="X77">
        <f>$G77*INDEX('Future Scaling Factors'!$I$2:$AL$169,MATCH($E77,'Future Scaling Factors'!$F$2:$F$169,0),MATCH(X$1,'Future Scaling Factors'!$I$1:$AL$1,0))</f>
        <v>1.4739607811436872E-5</v>
      </c>
      <c r="Y77">
        <f>$G77*INDEX('Future Scaling Factors'!$I$2:$AL$169,MATCH($E77,'Future Scaling Factors'!$F$2:$F$169,0),MATCH(Y$1,'Future Scaling Factors'!$I$1:$AL$1,0))</f>
        <v>1.4774636650467098E-5</v>
      </c>
      <c r="Z77">
        <f>$G77*INDEX('Future Scaling Factors'!$I$2:$AL$169,MATCH($E77,'Future Scaling Factors'!$F$2:$F$169,0),MATCH(Z$1,'Future Scaling Factors'!$I$1:$AL$1,0))</f>
        <v>1.481434790722681E-5</v>
      </c>
      <c r="AA77">
        <f>$G77*INDEX('Future Scaling Factors'!$I$2:$AL$169,MATCH($E77,'Future Scaling Factors'!$F$2:$F$169,0),MATCH(AA$1,'Future Scaling Factors'!$I$1:$AL$1,0))</f>
        <v>1.4931491596607998E-5</v>
      </c>
      <c r="AB77">
        <f>$G77*INDEX('Future Scaling Factors'!$I$2:$AL$169,MATCH($E77,'Future Scaling Factors'!$F$2:$F$169,0),MATCH(AB$1,'Future Scaling Factors'!$I$1:$AL$1,0))</f>
        <v>1.4934372482398407E-5</v>
      </c>
      <c r="AC77">
        <f>$G77*INDEX('Future Scaling Factors'!$I$2:$AL$169,MATCH($E77,'Future Scaling Factors'!$F$2:$F$169,0),MATCH(AC$1,'Future Scaling Factors'!$I$1:$AL$1,0))</f>
        <v>1.502054647165633E-5</v>
      </c>
      <c r="AD77">
        <f>$G77*INDEX('Future Scaling Factors'!$I$2:$AL$169,MATCH($E77,'Future Scaling Factors'!$F$2:$F$169,0),MATCH(AD$1,'Future Scaling Factors'!$I$1:$AL$1,0))</f>
        <v>1.4959048916328497E-5</v>
      </c>
      <c r="AE77">
        <f>$G77*INDEX('Future Scaling Factors'!$I$2:$AL$169,MATCH($E77,'Future Scaling Factors'!$F$2:$F$169,0),MATCH(AE$1,'Future Scaling Factors'!$I$1:$AL$1,0))</f>
        <v>1.5005853171469187E-5</v>
      </c>
      <c r="AF77">
        <f>$G77*INDEX('Future Scaling Factors'!$I$2:$AL$169,MATCH($E77,'Future Scaling Factors'!$F$2:$F$169,0),MATCH(AF$1,'Future Scaling Factors'!$I$1:$AL$1,0))</f>
        <v>1.5167416149537755E-5</v>
      </c>
      <c r="AG77">
        <f>$G77*INDEX('Future Scaling Factors'!$I$2:$AL$169,MATCH($E77,'Future Scaling Factors'!$F$2:$F$169,0),MATCH(AG$1,'Future Scaling Factors'!$I$1:$AL$1,0))</f>
        <v>1.5181838366127425E-5</v>
      </c>
      <c r="AH77">
        <f>$G77*INDEX('Future Scaling Factors'!$I$2:$AL$169,MATCH($E77,'Future Scaling Factors'!$F$2:$F$169,0),MATCH(AH$1,'Future Scaling Factors'!$I$1:$AL$1,0))</f>
        <v>1.5213183741157419E-5</v>
      </c>
      <c r="AI77">
        <f>$G77*INDEX('Future Scaling Factors'!$I$2:$AL$169,MATCH($E77,'Future Scaling Factors'!$F$2:$F$169,0),MATCH(AI$1,'Future Scaling Factors'!$I$1:$AL$1,0))</f>
        <v>1.5266695358695289E-5</v>
      </c>
      <c r="AJ77">
        <f>$G77*INDEX('Future Scaling Factors'!$I$2:$AL$169,MATCH($E77,'Future Scaling Factors'!$F$2:$F$169,0),MATCH(AJ$1,'Future Scaling Factors'!$I$1:$AL$1,0))</f>
        <v>1.5269584782551761E-5</v>
      </c>
      <c r="AL77" t="str">
        <f t="shared" si="5"/>
        <v>Commercial Buildings Sector</v>
      </c>
    </row>
    <row r="78" spans="1:38">
      <c r="A78" t="str">
        <f>About!$B$2</f>
        <v>S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277136612421151E-5</v>
      </c>
      <c r="I78">
        <f>$G78*INDEX('Future Scaling Factors'!$I$2:$AL$169,MATCH($E78,'Future Scaling Factors'!$F$2:$F$169,0),MATCH(I$1,'Future Scaling Factors'!$I$1:$AL$1,0))</f>
        <v>2.1316116853012595E-5</v>
      </c>
      <c r="J78">
        <f>$G78*INDEX('Future Scaling Factors'!$I$2:$AL$169,MATCH($E78,'Future Scaling Factors'!$F$2:$F$169,0),MATCH(J$1,'Future Scaling Factors'!$I$1:$AL$1,0))</f>
        <v>1.9629110248281808E-5</v>
      </c>
      <c r="K78">
        <f>$G78*INDEX('Future Scaling Factors'!$I$2:$AL$169,MATCH($E78,'Future Scaling Factors'!$F$2:$F$169,0),MATCH(K$1,'Future Scaling Factors'!$I$1:$AL$1,0))</f>
        <v>1.761039954920252E-5</v>
      </c>
      <c r="L78">
        <f>$G78*INDEX('Future Scaling Factors'!$I$2:$AL$169,MATCH($E78,'Future Scaling Factors'!$F$2:$F$169,0),MATCH(L$1,'Future Scaling Factors'!$I$1:$AL$1,0))</f>
        <v>1.6421646622227111E-5</v>
      </c>
      <c r="M78">
        <f>$G78*INDEX('Future Scaling Factors'!$I$2:$AL$169,MATCH($E78,'Future Scaling Factors'!$F$2:$F$169,0),MATCH(M$1,'Future Scaling Factors'!$I$1:$AL$1,0))</f>
        <v>1.5261341135937385E-5</v>
      </c>
      <c r="N78">
        <f>$G78*INDEX('Future Scaling Factors'!$I$2:$AL$169,MATCH($E78,'Future Scaling Factors'!$F$2:$F$169,0),MATCH(N$1,'Future Scaling Factors'!$I$1:$AL$1,0))</f>
        <v>1.4218602211036639E-5</v>
      </c>
      <c r="O78">
        <f>$G78*INDEX('Future Scaling Factors'!$I$2:$AL$169,MATCH($E78,'Future Scaling Factors'!$F$2:$F$169,0),MATCH(O$1,'Future Scaling Factors'!$I$1:$AL$1,0))</f>
        <v>1.4288332189002689E-5</v>
      </c>
      <c r="P78">
        <f>$G78*INDEX('Future Scaling Factors'!$I$2:$AL$169,MATCH($E78,'Future Scaling Factors'!$F$2:$F$169,0),MATCH(P$1,'Future Scaling Factors'!$I$1:$AL$1,0))</f>
        <v>1.4269377976407399E-5</v>
      </c>
      <c r="Q78">
        <f>$G78*INDEX('Future Scaling Factors'!$I$2:$AL$169,MATCH($E78,'Future Scaling Factors'!$F$2:$F$169,0),MATCH(Q$1,'Future Scaling Factors'!$I$1:$AL$1,0))</f>
        <v>1.4398394593263539E-5</v>
      </c>
      <c r="R78">
        <f>$G78*INDEX('Future Scaling Factors'!$I$2:$AL$169,MATCH($E78,'Future Scaling Factors'!$F$2:$F$169,0),MATCH(R$1,'Future Scaling Factors'!$I$1:$AL$1,0))</f>
        <v>1.446143080288327E-5</v>
      </c>
      <c r="S78">
        <f>$G78*INDEX('Future Scaling Factors'!$I$2:$AL$169,MATCH($E78,'Future Scaling Factors'!$F$2:$F$169,0),MATCH(S$1,'Future Scaling Factors'!$I$1:$AL$1,0))</f>
        <v>1.4553173118396665E-5</v>
      </c>
      <c r="T78">
        <f>$G78*INDEX('Future Scaling Factors'!$I$2:$AL$169,MATCH($E78,'Future Scaling Factors'!$F$2:$F$169,0),MATCH(T$1,'Future Scaling Factors'!$I$1:$AL$1,0))</f>
        <v>1.4588742092329408E-5</v>
      </c>
      <c r="U78">
        <f>$G78*INDEX('Future Scaling Factors'!$I$2:$AL$169,MATCH($E78,'Future Scaling Factors'!$F$2:$F$169,0),MATCH(U$1,'Future Scaling Factors'!$I$1:$AL$1,0))</f>
        <v>1.4708104979691866E-5</v>
      </c>
      <c r="V78">
        <f>$G78*INDEX('Future Scaling Factors'!$I$2:$AL$169,MATCH($E78,'Future Scaling Factors'!$F$2:$F$169,0),MATCH(V$1,'Future Scaling Factors'!$I$1:$AL$1,0))</f>
        <v>1.4729242441286435E-5</v>
      </c>
      <c r="W78">
        <f>$G78*INDEX('Future Scaling Factors'!$I$2:$AL$169,MATCH($E78,'Future Scaling Factors'!$F$2:$F$169,0),MATCH(W$1,'Future Scaling Factors'!$I$1:$AL$1,0))</f>
        <v>1.4821522149891217E-5</v>
      </c>
      <c r="X78">
        <f>$G78*INDEX('Future Scaling Factors'!$I$2:$AL$169,MATCH($E78,'Future Scaling Factors'!$F$2:$F$169,0),MATCH(X$1,'Future Scaling Factors'!$I$1:$AL$1,0))</f>
        <v>1.488399373850293E-5</v>
      </c>
      <c r="Y78">
        <f>$G78*INDEX('Future Scaling Factors'!$I$2:$AL$169,MATCH($E78,'Future Scaling Factors'!$F$2:$F$169,0),MATCH(Y$1,'Future Scaling Factors'!$I$1:$AL$1,0))</f>
        <v>1.4918723662688989E-5</v>
      </c>
      <c r="Z78">
        <f>$G78*INDEX('Future Scaling Factors'!$I$2:$AL$169,MATCH($E78,'Future Scaling Factors'!$F$2:$F$169,0),MATCH(Z$1,'Future Scaling Factors'!$I$1:$AL$1,0))</f>
        <v>1.4957446775806114E-5</v>
      </c>
      <c r="AA78">
        <f>$G78*INDEX('Future Scaling Factors'!$I$2:$AL$169,MATCH($E78,'Future Scaling Factors'!$F$2:$F$169,0),MATCH(AA$1,'Future Scaling Factors'!$I$1:$AL$1,0))</f>
        <v>1.5074761837228324E-5</v>
      </c>
      <c r="AB78">
        <f>$G78*INDEX('Future Scaling Factors'!$I$2:$AL$169,MATCH($E78,'Future Scaling Factors'!$F$2:$F$169,0),MATCH(AB$1,'Future Scaling Factors'!$I$1:$AL$1,0))</f>
        <v>1.5075915441064503E-5</v>
      </c>
      <c r="AC78">
        <f>$G78*INDEX('Future Scaling Factors'!$I$2:$AL$169,MATCH($E78,'Future Scaling Factors'!$F$2:$F$169,0),MATCH(AC$1,'Future Scaling Factors'!$I$1:$AL$1,0))</f>
        <v>1.5162371958131015E-5</v>
      </c>
      <c r="AD78">
        <f>$G78*INDEX('Future Scaling Factors'!$I$2:$AL$169,MATCH($E78,'Future Scaling Factors'!$F$2:$F$169,0),MATCH(AD$1,'Future Scaling Factors'!$I$1:$AL$1,0))</f>
        <v>1.5099673231372672E-5</v>
      </c>
      <c r="AE78">
        <f>$G78*INDEX('Future Scaling Factors'!$I$2:$AL$169,MATCH($E78,'Future Scaling Factors'!$F$2:$F$169,0),MATCH(AE$1,'Future Scaling Factors'!$I$1:$AL$1,0))</f>
        <v>1.5140750126230075E-5</v>
      </c>
      <c r="AF78">
        <f>$G78*INDEX('Future Scaling Factors'!$I$2:$AL$169,MATCH($E78,'Future Scaling Factors'!$F$2:$F$169,0),MATCH(AF$1,'Future Scaling Factors'!$I$1:$AL$1,0))</f>
        <v>1.530316679850212E-5</v>
      </c>
      <c r="AG78">
        <f>$G78*INDEX('Future Scaling Factors'!$I$2:$AL$169,MATCH($E78,'Future Scaling Factors'!$F$2:$F$169,0),MATCH(AG$1,'Future Scaling Factors'!$I$1:$AL$1,0))</f>
        <v>1.5318170097089532E-5</v>
      </c>
      <c r="AH78">
        <f>$G78*INDEX('Future Scaling Factors'!$I$2:$AL$169,MATCH($E78,'Future Scaling Factors'!$F$2:$F$169,0),MATCH(AH$1,'Future Scaling Factors'!$I$1:$AL$1,0))</f>
        <v>1.5349487216883217E-5</v>
      </c>
      <c r="AI78">
        <f>$G78*INDEX('Future Scaling Factors'!$I$2:$AL$169,MATCH($E78,'Future Scaling Factors'!$F$2:$F$169,0),MATCH(AI$1,'Future Scaling Factors'!$I$1:$AL$1,0))</f>
        <v>1.540309181948704E-5</v>
      </c>
      <c r="AJ78">
        <f>$G78*INDEX('Future Scaling Factors'!$I$2:$AL$169,MATCH($E78,'Future Scaling Factors'!$F$2:$F$169,0),MATCH(AJ$1,'Future Scaling Factors'!$I$1:$AL$1,0))</f>
        <v>1.540518120382635E-5</v>
      </c>
      <c r="AL78" t="str">
        <f t="shared" si="5"/>
        <v>Industry Sector</v>
      </c>
    </row>
    <row r="79" spans="1:38">
      <c r="A79" t="str">
        <f>About!$B$2</f>
        <v>S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45730144321685E-5</v>
      </c>
      <c r="I79">
        <f>$G79*INDEX('Future Scaling Factors'!$I$2:$AL$169,MATCH($E79,'Future Scaling Factors'!$F$2:$F$169,0),MATCH(I$1,'Future Scaling Factors'!$I$1:$AL$1,0))</f>
        <v>2.0186244064820589E-5</v>
      </c>
      <c r="J79">
        <f>$G79*INDEX('Future Scaling Factors'!$I$2:$AL$169,MATCH($E79,'Future Scaling Factors'!$F$2:$F$169,0),MATCH(J$1,'Future Scaling Factors'!$I$1:$AL$1,0))</f>
        <v>1.8960609179551023E-5</v>
      </c>
      <c r="K79">
        <f>$G79*INDEX('Future Scaling Factors'!$I$2:$AL$169,MATCH($E79,'Future Scaling Factors'!$F$2:$F$169,0),MATCH(K$1,'Future Scaling Factors'!$I$1:$AL$1,0))</f>
        <v>1.743612180707131E-5</v>
      </c>
      <c r="L79">
        <f>$G79*INDEX('Future Scaling Factors'!$I$2:$AL$169,MATCH($E79,'Future Scaling Factors'!$F$2:$F$169,0),MATCH(L$1,'Future Scaling Factors'!$I$1:$AL$1,0))</f>
        <v>1.6678398148221988E-5</v>
      </c>
      <c r="M79">
        <f>$G79*INDEX('Future Scaling Factors'!$I$2:$AL$169,MATCH($E79,'Future Scaling Factors'!$F$2:$F$169,0),MATCH(M$1,'Future Scaling Factors'!$I$1:$AL$1,0))</f>
        <v>1.594801604550999E-5</v>
      </c>
      <c r="N79">
        <f>$G79*INDEX('Future Scaling Factors'!$I$2:$AL$169,MATCH($E79,'Future Scaling Factors'!$F$2:$F$169,0),MATCH(N$1,'Future Scaling Factors'!$I$1:$AL$1,0))</f>
        <v>1.5334906828316695E-5</v>
      </c>
      <c r="O79">
        <f>$G79*INDEX('Future Scaling Factors'!$I$2:$AL$169,MATCH($E79,'Future Scaling Factors'!$F$2:$F$169,0),MATCH(O$1,'Future Scaling Factors'!$I$1:$AL$1,0))</f>
        <v>1.5395637571361243E-5</v>
      </c>
      <c r="P79">
        <f>$G79*INDEX('Future Scaling Factors'!$I$2:$AL$169,MATCH($E79,'Future Scaling Factors'!$F$2:$F$169,0),MATCH(P$1,'Future Scaling Factors'!$I$1:$AL$1,0))</f>
        <v>1.5374125558554855E-5</v>
      </c>
      <c r="Q79">
        <f>$G79*INDEX('Future Scaling Factors'!$I$2:$AL$169,MATCH($E79,'Future Scaling Factors'!$F$2:$F$169,0),MATCH(Q$1,'Future Scaling Factors'!$I$1:$AL$1,0))</f>
        <v>1.5490858512444341E-5</v>
      </c>
      <c r="R79">
        <f>$G79*INDEX('Future Scaling Factors'!$I$2:$AL$169,MATCH($E79,'Future Scaling Factors'!$F$2:$F$169,0),MATCH(R$1,'Future Scaling Factors'!$I$1:$AL$1,0))</f>
        <v>1.5546874601580845E-5</v>
      </c>
      <c r="S79">
        <f>$G79*INDEX('Future Scaling Factors'!$I$2:$AL$169,MATCH($E79,'Future Scaling Factors'!$F$2:$F$169,0),MATCH(S$1,'Future Scaling Factors'!$I$1:$AL$1,0))</f>
        <v>1.563472484809758E-5</v>
      </c>
      <c r="T79">
        <f>$G79*INDEX('Future Scaling Factors'!$I$2:$AL$169,MATCH($E79,'Future Scaling Factors'!$F$2:$F$169,0),MATCH(T$1,'Future Scaling Factors'!$I$1:$AL$1,0))</f>
        <v>1.5658912727693103E-5</v>
      </c>
      <c r="U79">
        <f>$G79*INDEX('Future Scaling Factors'!$I$2:$AL$169,MATCH($E79,'Future Scaling Factors'!$F$2:$F$169,0),MATCH(U$1,'Future Scaling Factors'!$I$1:$AL$1,0))</f>
        <v>1.5776225926344465E-5</v>
      </c>
      <c r="V79">
        <f>$G79*INDEX('Future Scaling Factors'!$I$2:$AL$169,MATCH($E79,'Future Scaling Factors'!$F$2:$F$169,0),MATCH(V$1,'Future Scaling Factors'!$I$1:$AL$1,0))</f>
        <v>1.578590041731165E-5</v>
      </c>
      <c r="W79">
        <f>$G79*INDEX('Future Scaling Factors'!$I$2:$AL$169,MATCH($E79,'Future Scaling Factors'!$F$2:$F$169,0),MATCH(W$1,'Future Scaling Factors'!$I$1:$AL$1,0))</f>
        <v>1.5869991629425668E-5</v>
      </c>
      <c r="X79">
        <f>$G79*INDEX('Future Scaling Factors'!$I$2:$AL$169,MATCH($E79,'Future Scaling Factors'!$F$2:$F$169,0),MATCH(X$1,'Future Scaling Factors'!$I$1:$AL$1,0))</f>
        <v>1.5925174360196871E-5</v>
      </c>
      <c r="Y79">
        <f>$G79*INDEX('Future Scaling Factors'!$I$2:$AL$169,MATCH($E79,'Future Scaling Factors'!$F$2:$F$169,0),MATCH(Y$1,'Future Scaling Factors'!$I$1:$AL$1,0))</f>
        <v>1.5952889308464562E-5</v>
      </c>
      <c r="Z79">
        <f>$G79*INDEX('Future Scaling Factors'!$I$2:$AL$169,MATCH($E79,'Future Scaling Factors'!$F$2:$F$169,0),MATCH(Z$1,'Future Scaling Factors'!$I$1:$AL$1,0))</f>
        <v>1.5985259432247851E-5</v>
      </c>
      <c r="AA79">
        <f>$G79*INDEX('Future Scaling Factors'!$I$2:$AL$169,MATCH($E79,'Future Scaling Factors'!$F$2:$F$169,0),MATCH(AA$1,'Future Scaling Factors'!$I$1:$AL$1,0))</f>
        <v>1.6090729822091785E-5</v>
      </c>
      <c r="AB79">
        <f>$G79*INDEX('Future Scaling Factors'!$I$2:$AL$169,MATCH($E79,'Future Scaling Factors'!$F$2:$F$169,0),MATCH(AB$1,'Future Scaling Factors'!$I$1:$AL$1,0))</f>
        <v>1.6087709641497485E-5</v>
      </c>
      <c r="AC79">
        <f>$G79*INDEX('Future Scaling Factors'!$I$2:$AL$169,MATCH($E79,'Future Scaling Factors'!$F$2:$F$169,0),MATCH(AC$1,'Future Scaling Factors'!$I$1:$AL$1,0))</f>
        <v>1.6165682509641683E-5</v>
      </c>
      <c r="AD79">
        <f>$G79*INDEX('Future Scaling Factors'!$I$2:$AL$169,MATCH($E79,'Future Scaling Factors'!$F$2:$F$169,0),MATCH(AD$1,'Future Scaling Factors'!$I$1:$AL$1,0))</f>
        <v>1.6105219419363151E-5</v>
      </c>
      <c r="AE79">
        <f>$G79*INDEX('Future Scaling Factors'!$I$2:$AL$169,MATCH($E79,'Future Scaling Factors'!$F$2:$F$169,0),MATCH(AE$1,'Future Scaling Factors'!$I$1:$AL$1,0))</f>
        <v>1.6133950126399649E-5</v>
      </c>
      <c r="AF79">
        <f>$G79*INDEX('Future Scaling Factors'!$I$2:$AL$169,MATCH($E79,'Future Scaling Factors'!$F$2:$F$169,0),MATCH(AF$1,'Future Scaling Factors'!$I$1:$AL$1,0))</f>
        <v>1.628186033186832E-5</v>
      </c>
      <c r="AG79">
        <f>$G79*INDEX('Future Scaling Factors'!$I$2:$AL$169,MATCH($E79,'Future Scaling Factors'!$F$2:$F$169,0),MATCH(AG$1,'Future Scaling Factors'!$I$1:$AL$1,0))</f>
        <v>1.6294968047821808E-5</v>
      </c>
      <c r="AH79">
        <f>$G79*INDEX('Future Scaling Factors'!$I$2:$AL$169,MATCH($E79,'Future Scaling Factors'!$F$2:$F$169,0),MATCH(AH$1,'Future Scaling Factors'!$I$1:$AL$1,0))</f>
        <v>1.6322102090456589E-5</v>
      </c>
      <c r="AI79">
        <f>$G79*INDEX('Future Scaling Factors'!$I$2:$AL$169,MATCH($E79,'Future Scaling Factors'!$F$2:$F$169,0),MATCH(AI$1,'Future Scaling Factors'!$I$1:$AL$1,0))</f>
        <v>1.6370206892526478E-5</v>
      </c>
      <c r="AJ79">
        <f>$G79*INDEX('Future Scaling Factors'!$I$2:$AL$169,MATCH($E79,'Future Scaling Factors'!$F$2:$F$169,0),MATCH(AJ$1,'Future Scaling Factors'!$I$1:$AL$1,0))</f>
        <v>1.6370287518791799E-5</v>
      </c>
      <c r="AL79" t="str">
        <f t="shared" si="5"/>
        <v>District Heating Sector</v>
      </c>
    </row>
    <row r="80" spans="1:38">
      <c r="A80" t="str">
        <f>About!$B$2</f>
        <v>S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45730144321685E-5</v>
      </c>
      <c r="I80">
        <f>$G80*INDEX('Future Scaling Factors'!$I$2:$AL$169,MATCH($E80,'Future Scaling Factors'!$F$2:$F$169,0),MATCH(I$1,'Future Scaling Factors'!$I$1:$AL$1,0))</f>
        <v>2.0186244064820589E-5</v>
      </c>
      <c r="J80">
        <f>$G80*INDEX('Future Scaling Factors'!$I$2:$AL$169,MATCH($E80,'Future Scaling Factors'!$F$2:$F$169,0),MATCH(J$1,'Future Scaling Factors'!$I$1:$AL$1,0))</f>
        <v>1.8960609179551023E-5</v>
      </c>
      <c r="K80">
        <f>$G80*INDEX('Future Scaling Factors'!$I$2:$AL$169,MATCH($E80,'Future Scaling Factors'!$F$2:$F$169,0),MATCH(K$1,'Future Scaling Factors'!$I$1:$AL$1,0))</f>
        <v>1.743612180707131E-5</v>
      </c>
      <c r="L80">
        <f>$G80*INDEX('Future Scaling Factors'!$I$2:$AL$169,MATCH($E80,'Future Scaling Factors'!$F$2:$F$169,0),MATCH(L$1,'Future Scaling Factors'!$I$1:$AL$1,0))</f>
        <v>1.6678398148221988E-5</v>
      </c>
      <c r="M80">
        <f>$G80*INDEX('Future Scaling Factors'!$I$2:$AL$169,MATCH($E80,'Future Scaling Factors'!$F$2:$F$169,0),MATCH(M$1,'Future Scaling Factors'!$I$1:$AL$1,0))</f>
        <v>1.594801604550999E-5</v>
      </c>
      <c r="N80">
        <f>$G80*INDEX('Future Scaling Factors'!$I$2:$AL$169,MATCH($E80,'Future Scaling Factors'!$F$2:$F$169,0),MATCH(N$1,'Future Scaling Factors'!$I$1:$AL$1,0))</f>
        <v>1.5334906828316695E-5</v>
      </c>
      <c r="O80">
        <f>$G80*INDEX('Future Scaling Factors'!$I$2:$AL$169,MATCH($E80,'Future Scaling Factors'!$F$2:$F$169,0),MATCH(O$1,'Future Scaling Factors'!$I$1:$AL$1,0))</f>
        <v>1.5395637571361243E-5</v>
      </c>
      <c r="P80">
        <f>$G80*INDEX('Future Scaling Factors'!$I$2:$AL$169,MATCH($E80,'Future Scaling Factors'!$F$2:$F$169,0),MATCH(P$1,'Future Scaling Factors'!$I$1:$AL$1,0))</f>
        <v>1.5374125558554855E-5</v>
      </c>
      <c r="Q80">
        <f>$G80*INDEX('Future Scaling Factors'!$I$2:$AL$169,MATCH($E80,'Future Scaling Factors'!$F$2:$F$169,0),MATCH(Q$1,'Future Scaling Factors'!$I$1:$AL$1,0))</f>
        <v>1.5490858512444341E-5</v>
      </c>
      <c r="R80">
        <f>$G80*INDEX('Future Scaling Factors'!$I$2:$AL$169,MATCH($E80,'Future Scaling Factors'!$F$2:$F$169,0),MATCH(R$1,'Future Scaling Factors'!$I$1:$AL$1,0))</f>
        <v>1.5546874601580845E-5</v>
      </c>
      <c r="S80">
        <f>$G80*INDEX('Future Scaling Factors'!$I$2:$AL$169,MATCH($E80,'Future Scaling Factors'!$F$2:$F$169,0),MATCH(S$1,'Future Scaling Factors'!$I$1:$AL$1,0))</f>
        <v>1.563472484809758E-5</v>
      </c>
      <c r="T80">
        <f>$G80*INDEX('Future Scaling Factors'!$I$2:$AL$169,MATCH($E80,'Future Scaling Factors'!$F$2:$F$169,0),MATCH(T$1,'Future Scaling Factors'!$I$1:$AL$1,0))</f>
        <v>1.5658912727693103E-5</v>
      </c>
      <c r="U80">
        <f>$G80*INDEX('Future Scaling Factors'!$I$2:$AL$169,MATCH($E80,'Future Scaling Factors'!$F$2:$F$169,0),MATCH(U$1,'Future Scaling Factors'!$I$1:$AL$1,0))</f>
        <v>1.5776225926344465E-5</v>
      </c>
      <c r="V80">
        <f>$G80*INDEX('Future Scaling Factors'!$I$2:$AL$169,MATCH($E80,'Future Scaling Factors'!$F$2:$F$169,0),MATCH(V$1,'Future Scaling Factors'!$I$1:$AL$1,0))</f>
        <v>1.578590041731165E-5</v>
      </c>
      <c r="W80">
        <f>$G80*INDEX('Future Scaling Factors'!$I$2:$AL$169,MATCH($E80,'Future Scaling Factors'!$F$2:$F$169,0),MATCH(W$1,'Future Scaling Factors'!$I$1:$AL$1,0))</f>
        <v>1.5869991629425668E-5</v>
      </c>
      <c r="X80">
        <f>$G80*INDEX('Future Scaling Factors'!$I$2:$AL$169,MATCH($E80,'Future Scaling Factors'!$F$2:$F$169,0),MATCH(X$1,'Future Scaling Factors'!$I$1:$AL$1,0))</f>
        <v>1.5925174360196871E-5</v>
      </c>
      <c r="Y80">
        <f>$G80*INDEX('Future Scaling Factors'!$I$2:$AL$169,MATCH($E80,'Future Scaling Factors'!$F$2:$F$169,0),MATCH(Y$1,'Future Scaling Factors'!$I$1:$AL$1,0))</f>
        <v>1.5952889308464562E-5</v>
      </c>
      <c r="Z80">
        <f>$G80*INDEX('Future Scaling Factors'!$I$2:$AL$169,MATCH($E80,'Future Scaling Factors'!$F$2:$F$169,0),MATCH(Z$1,'Future Scaling Factors'!$I$1:$AL$1,0))</f>
        <v>1.5985259432247851E-5</v>
      </c>
      <c r="AA80">
        <f>$G80*INDEX('Future Scaling Factors'!$I$2:$AL$169,MATCH($E80,'Future Scaling Factors'!$F$2:$F$169,0),MATCH(AA$1,'Future Scaling Factors'!$I$1:$AL$1,0))</f>
        <v>1.6090729822091785E-5</v>
      </c>
      <c r="AB80">
        <f>$G80*INDEX('Future Scaling Factors'!$I$2:$AL$169,MATCH($E80,'Future Scaling Factors'!$F$2:$F$169,0),MATCH(AB$1,'Future Scaling Factors'!$I$1:$AL$1,0))</f>
        <v>1.6087709641497485E-5</v>
      </c>
      <c r="AC80">
        <f>$G80*INDEX('Future Scaling Factors'!$I$2:$AL$169,MATCH($E80,'Future Scaling Factors'!$F$2:$F$169,0),MATCH(AC$1,'Future Scaling Factors'!$I$1:$AL$1,0))</f>
        <v>1.6165682509641683E-5</v>
      </c>
      <c r="AD80">
        <f>$G80*INDEX('Future Scaling Factors'!$I$2:$AL$169,MATCH($E80,'Future Scaling Factors'!$F$2:$F$169,0),MATCH(AD$1,'Future Scaling Factors'!$I$1:$AL$1,0))</f>
        <v>1.6105219419363151E-5</v>
      </c>
      <c r="AE80">
        <f>$G80*INDEX('Future Scaling Factors'!$I$2:$AL$169,MATCH($E80,'Future Scaling Factors'!$F$2:$F$169,0),MATCH(AE$1,'Future Scaling Factors'!$I$1:$AL$1,0))</f>
        <v>1.6133950126399649E-5</v>
      </c>
      <c r="AF80">
        <f>$G80*INDEX('Future Scaling Factors'!$I$2:$AL$169,MATCH($E80,'Future Scaling Factors'!$F$2:$F$169,0),MATCH(AF$1,'Future Scaling Factors'!$I$1:$AL$1,0))</f>
        <v>1.628186033186832E-5</v>
      </c>
      <c r="AG80">
        <f>$G80*INDEX('Future Scaling Factors'!$I$2:$AL$169,MATCH($E80,'Future Scaling Factors'!$F$2:$F$169,0),MATCH(AG$1,'Future Scaling Factors'!$I$1:$AL$1,0))</f>
        <v>1.6294968047821808E-5</v>
      </c>
      <c r="AH80">
        <f>$G80*INDEX('Future Scaling Factors'!$I$2:$AL$169,MATCH($E80,'Future Scaling Factors'!$F$2:$F$169,0),MATCH(AH$1,'Future Scaling Factors'!$I$1:$AL$1,0))</f>
        <v>1.6322102090456589E-5</v>
      </c>
      <c r="AI80">
        <f>$G80*INDEX('Future Scaling Factors'!$I$2:$AL$169,MATCH($E80,'Future Scaling Factors'!$F$2:$F$169,0),MATCH(AI$1,'Future Scaling Factors'!$I$1:$AL$1,0))</f>
        <v>1.6370206892526478E-5</v>
      </c>
      <c r="AJ80">
        <f>$G80*INDEX('Future Scaling Factors'!$I$2:$AL$169,MATCH($E80,'Future Scaling Factors'!$F$2:$F$169,0),MATCH(AJ$1,'Future Scaling Factors'!$I$1:$AL$1,0))</f>
        <v>1.6370287518791799E-5</v>
      </c>
      <c r="AL80" t="str">
        <f t="shared" si="5"/>
        <v>LULUCF Sector</v>
      </c>
    </row>
    <row r="81" spans="1:38">
      <c r="A81" t="str">
        <f>About!$B$2</f>
        <v>S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45730144321685E-5</v>
      </c>
      <c r="I81">
        <f>$G81*INDEX('Future Scaling Factors'!$I$2:$AL$169,MATCH($E81,'Future Scaling Factors'!$F$2:$F$169,0),MATCH(I$1,'Future Scaling Factors'!$I$1:$AL$1,0))</f>
        <v>2.0186244064820589E-5</v>
      </c>
      <c r="J81">
        <f>$G81*INDEX('Future Scaling Factors'!$I$2:$AL$169,MATCH($E81,'Future Scaling Factors'!$F$2:$F$169,0),MATCH(J$1,'Future Scaling Factors'!$I$1:$AL$1,0))</f>
        <v>1.8960609179551023E-5</v>
      </c>
      <c r="K81">
        <f>$G81*INDEX('Future Scaling Factors'!$I$2:$AL$169,MATCH($E81,'Future Scaling Factors'!$F$2:$F$169,0),MATCH(K$1,'Future Scaling Factors'!$I$1:$AL$1,0))</f>
        <v>1.743612180707131E-5</v>
      </c>
      <c r="L81">
        <f>$G81*INDEX('Future Scaling Factors'!$I$2:$AL$169,MATCH($E81,'Future Scaling Factors'!$F$2:$F$169,0),MATCH(L$1,'Future Scaling Factors'!$I$1:$AL$1,0))</f>
        <v>1.6678398148221988E-5</v>
      </c>
      <c r="M81">
        <f>$G81*INDEX('Future Scaling Factors'!$I$2:$AL$169,MATCH($E81,'Future Scaling Factors'!$F$2:$F$169,0),MATCH(M$1,'Future Scaling Factors'!$I$1:$AL$1,0))</f>
        <v>1.594801604550999E-5</v>
      </c>
      <c r="N81">
        <f>$G81*INDEX('Future Scaling Factors'!$I$2:$AL$169,MATCH($E81,'Future Scaling Factors'!$F$2:$F$169,0),MATCH(N$1,'Future Scaling Factors'!$I$1:$AL$1,0))</f>
        <v>1.5334906828316695E-5</v>
      </c>
      <c r="O81">
        <f>$G81*INDEX('Future Scaling Factors'!$I$2:$AL$169,MATCH($E81,'Future Scaling Factors'!$F$2:$F$169,0),MATCH(O$1,'Future Scaling Factors'!$I$1:$AL$1,0))</f>
        <v>1.5395637571361243E-5</v>
      </c>
      <c r="P81">
        <f>$G81*INDEX('Future Scaling Factors'!$I$2:$AL$169,MATCH($E81,'Future Scaling Factors'!$F$2:$F$169,0),MATCH(P$1,'Future Scaling Factors'!$I$1:$AL$1,0))</f>
        <v>1.5374125558554855E-5</v>
      </c>
      <c r="Q81">
        <f>$G81*INDEX('Future Scaling Factors'!$I$2:$AL$169,MATCH($E81,'Future Scaling Factors'!$F$2:$F$169,0),MATCH(Q$1,'Future Scaling Factors'!$I$1:$AL$1,0))</f>
        <v>1.5490858512444341E-5</v>
      </c>
      <c r="R81">
        <f>$G81*INDEX('Future Scaling Factors'!$I$2:$AL$169,MATCH($E81,'Future Scaling Factors'!$F$2:$F$169,0),MATCH(R$1,'Future Scaling Factors'!$I$1:$AL$1,0))</f>
        <v>1.5546874601580845E-5</v>
      </c>
      <c r="S81">
        <f>$G81*INDEX('Future Scaling Factors'!$I$2:$AL$169,MATCH($E81,'Future Scaling Factors'!$F$2:$F$169,0),MATCH(S$1,'Future Scaling Factors'!$I$1:$AL$1,0))</f>
        <v>1.563472484809758E-5</v>
      </c>
      <c r="T81">
        <f>$G81*INDEX('Future Scaling Factors'!$I$2:$AL$169,MATCH($E81,'Future Scaling Factors'!$F$2:$F$169,0),MATCH(T$1,'Future Scaling Factors'!$I$1:$AL$1,0))</f>
        <v>1.5658912727693103E-5</v>
      </c>
      <c r="U81">
        <f>$G81*INDEX('Future Scaling Factors'!$I$2:$AL$169,MATCH($E81,'Future Scaling Factors'!$F$2:$F$169,0),MATCH(U$1,'Future Scaling Factors'!$I$1:$AL$1,0))</f>
        <v>1.5776225926344465E-5</v>
      </c>
      <c r="V81">
        <f>$G81*INDEX('Future Scaling Factors'!$I$2:$AL$169,MATCH($E81,'Future Scaling Factors'!$F$2:$F$169,0),MATCH(V$1,'Future Scaling Factors'!$I$1:$AL$1,0))</f>
        <v>1.578590041731165E-5</v>
      </c>
      <c r="W81">
        <f>$G81*INDEX('Future Scaling Factors'!$I$2:$AL$169,MATCH($E81,'Future Scaling Factors'!$F$2:$F$169,0),MATCH(W$1,'Future Scaling Factors'!$I$1:$AL$1,0))</f>
        <v>1.5869991629425668E-5</v>
      </c>
      <c r="X81">
        <f>$G81*INDEX('Future Scaling Factors'!$I$2:$AL$169,MATCH($E81,'Future Scaling Factors'!$F$2:$F$169,0),MATCH(X$1,'Future Scaling Factors'!$I$1:$AL$1,0))</f>
        <v>1.5925174360196871E-5</v>
      </c>
      <c r="Y81">
        <f>$G81*INDEX('Future Scaling Factors'!$I$2:$AL$169,MATCH($E81,'Future Scaling Factors'!$F$2:$F$169,0),MATCH(Y$1,'Future Scaling Factors'!$I$1:$AL$1,0))</f>
        <v>1.5952889308464562E-5</v>
      </c>
      <c r="Z81">
        <f>$G81*INDEX('Future Scaling Factors'!$I$2:$AL$169,MATCH($E81,'Future Scaling Factors'!$F$2:$F$169,0),MATCH(Z$1,'Future Scaling Factors'!$I$1:$AL$1,0))</f>
        <v>1.5985259432247851E-5</v>
      </c>
      <c r="AA81">
        <f>$G81*INDEX('Future Scaling Factors'!$I$2:$AL$169,MATCH($E81,'Future Scaling Factors'!$F$2:$F$169,0),MATCH(AA$1,'Future Scaling Factors'!$I$1:$AL$1,0))</f>
        <v>1.6090729822091785E-5</v>
      </c>
      <c r="AB81">
        <f>$G81*INDEX('Future Scaling Factors'!$I$2:$AL$169,MATCH($E81,'Future Scaling Factors'!$F$2:$F$169,0),MATCH(AB$1,'Future Scaling Factors'!$I$1:$AL$1,0))</f>
        <v>1.6087709641497485E-5</v>
      </c>
      <c r="AC81">
        <f>$G81*INDEX('Future Scaling Factors'!$I$2:$AL$169,MATCH($E81,'Future Scaling Factors'!$F$2:$F$169,0),MATCH(AC$1,'Future Scaling Factors'!$I$1:$AL$1,0))</f>
        <v>1.6165682509641683E-5</v>
      </c>
      <c r="AD81">
        <f>$G81*INDEX('Future Scaling Factors'!$I$2:$AL$169,MATCH($E81,'Future Scaling Factors'!$F$2:$F$169,0),MATCH(AD$1,'Future Scaling Factors'!$I$1:$AL$1,0))</f>
        <v>1.6105219419363151E-5</v>
      </c>
      <c r="AE81">
        <f>$G81*INDEX('Future Scaling Factors'!$I$2:$AL$169,MATCH($E81,'Future Scaling Factors'!$F$2:$F$169,0),MATCH(AE$1,'Future Scaling Factors'!$I$1:$AL$1,0))</f>
        <v>1.6133950126399649E-5</v>
      </c>
      <c r="AF81">
        <f>$G81*INDEX('Future Scaling Factors'!$I$2:$AL$169,MATCH($E81,'Future Scaling Factors'!$F$2:$F$169,0),MATCH(AF$1,'Future Scaling Factors'!$I$1:$AL$1,0))</f>
        <v>1.628186033186832E-5</v>
      </c>
      <c r="AG81">
        <f>$G81*INDEX('Future Scaling Factors'!$I$2:$AL$169,MATCH($E81,'Future Scaling Factors'!$F$2:$F$169,0),MATCH(AG$1,'Future Scaling Factors'!$I$1:$AL$1,0))</f>
        <v>1.6294968047821808E-5</v>
      </c>
      <c r="AH81">
        <f>$G81*INDEX('Future Scaling Factors'!$I$2:$AL$169,MATCH($E81,'Future Scaling Factors'!$F$2:$F$169,0),MATCH(AH$1,'Future Scaling Factors'!$I$1:$AL$1,0))</f>
        <v>1.6322102090456589E-5</v>
      </c>
      <c r="AI81">
        <f>$G81*INDEX('Future Scaling Factors'!$I$2:$AL$169,MATCH($E81,'Future Scaling Factors'!$F$2:$F$169,0),MATCH(AI$1,'Future Scaling Factors'!$I$1:$AL$1,0))</f>
        <v>1.6370206892526478E-5</v>
      </c>
      <c r="AJ81">
        <f>$G81*INDEX('Future Scaling Factors'!$I$2:$AL$169,MATCH($E81,'Future Scaling Factors'!$F$2:$F$169,0),MATCH(AJ$1,'Future Scaling Factors'!$I$1:$AL$1,0))</f>
        <v>1.6370287518791799E-5</v>
      </c>
      <c r="AL81" t="str">
        <f t="shared" si="5"/>
        <v>Geoengineering Sector</v>
      </c>
    </row>
    <row r="82" spans="1:38">
      <c r="A82" t="str">
        <f>About!$B$2</f>
        <v>S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S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S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S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674941765688245E-5</v>
      </c>
      <c r="I100">
        <f>$G100*INDEX('Future Scaling Factors'!$I$2:$AL$169,MATCH($E100,'Future Scaling Factors'!$F$2:$F$169,0),MATCH(I$1,'Future Scaling Factors'!$I$1:$AL$1,0))</f>
        <v>2.9987201715260509E-5</v>
      </c>
      <c r="J100">
        <f>$G100*INDEX('Future Scaling Factors'!$I$2:$AL$169,MATCH($E100,'Future Scaling Factors'!$F$2:$F$169,0),MATCH(J$1,'Future Scaling Factors'!$I$1:$AL$1,0))</f>
        <v>2.8770913262234385E-5</v>
      </c>
      <c r="K100">
        <f>$G100*INDEX('Future Scaling Factors'!$I$2:$AL$169,MATCH($E100,'Future Scaling Factors'!$F$2:$F$169,0),MATCH(K$1,'Future Scaling Factors'!$I$1:$AL$1,0))</f>
        <v>2.6863080370190985E-5</v>
      </c>
      <c r="L100">
        <f>$G100*INDEX('Future Scaling Factors'!$I$2:$AL$169,MATCH($E100,'Future Scaling Factors'!$F$2:$F$169,0),MATCH(L$1,'Future Scaling Factors'!$I$1:$AL$1,0))</f>
        <v>2.6686623951902751E-5</v>
      </c>
      <c r="M100">
        <f>$G100*INDEX('Future Scaling Factors'!$I$2:$AL$169,MATCH($E100,'Future Scaling Factors'!$F$2:$F$169,0),MATCH(M$1,'Future Scaling Factors'!$I$1:$AL$1,0))</f>
        <v>2.6440375379276499E-5</v>
      </c>
      <c r="N100">
        <f>$G100*INDEX('Future Scaling Factors'!$I$2:$AL$169,MATCH($E100,'Future Scaling Factors'!$F$2:$F$169,0),MATCH(N$1,'Future Scaling Factors'!$I$1:$AL$1,0))</f>
        <v>2.6435649764270123E-5</v>
      </c>
      <c r="O100">
        <f>$G100*INDEX('Future Scaling Factors'!$I$2:$AL$169,MATCH($E100,'Future Scaling Factors'!$F$2:$F$169,0),MATCH(O$1,'Future Scaling Factors'!$I$1:$AL$1,0))</f>
        <v>2.6584559500690256E-5</v>
      </c>
      <c r="P100">
        <f>$G100*INDEX('Future Scaling Factors'!$I$2:$AL$169,MATCH($E100,'Future Scaling Factors'!$F$2:$F$169,0),MATCH(P$1,'Future Scaling Factors'!$I$1:$AL$1,0))</f>
        <v>2.6600379805133866E-5</v>
      </c>
      <c r="Q100">
        <f>$G100*INDEX('Future Scaling Factors'!$I$2:$AL$169,MATCH($E100,'Future Scaling Factors'!$F$2:$F$169,0),MATCH(Q$1,'Future Scaling Factors'!$I$1:$AL$1,0))</f>
        <v>2.6909107940652414E-5</v>
      </c>
      <c r="R100">
        <f>$G100*INDEX('Future Scaling Factors'!$I$2:$AL$169,MATCH($E100,'Future Scaling Factors'!$F$2:$F$169,0),MATCH(R$1,'Future Scaling Factors'!$I$1:$AL$1,0))</f>
        <v>2.7057865108363766E-5</v>
      </c>
      <c r="S100">
        <f>$G100*INDEX('Future Scaling Factors'!$I$2:$AL$169,MATCH($E100,'Future Scaling Factors'!$F$2:$F$169,0),MATCH(S$1,'Future Scaling Factors'!$I$1:$AL$1,0))</f>
        <v>2.7183680760232779E-5</v>
      </c>
      <c r="T100">
        <f>$G100*INDEX('Future Scaling Factors'!$I$2:$AL$169,MATCH($E100,'Future Scaling Factors'!$F$2:$F$169,0),MATCH(T$1,'Future Scaling Factors'!$I$1:$AL$1,0))</f>
        <v>2.7374955079781449E-5</v>
      </c>
      <c r="U100">
        <f>$G100*INDEX('Future Scaling Factors'!$I$2:$AL$169,MATCH($E100,'Future Scaling Factors'!$F$2:$F$169,0),MATCH(U$1,'Future Scaling Factors'!$I$1:$AL$1,0))</f>
        <v>2.7576482284225012E-5</v>
      </c>
      <c r="V100">
        <f>$G100*INDEX('Future Scaling Factors'!$I$2:$AL$169,MATCH($E100,'Future Scaling Factors'!$F$2:$F$169,0),MATCH(V$1,'Future Scaling Factors'!$I$1:$AL$1,0))</f>
        <v>2.7707902828658934E-5</v>
      </c>
      <c r="W100">
        <f>$G100*INDEX('Future Scaling Factors'!$I$2:$AL$169,MATCH($E100,'Future Scaling Factors'!$F$2:$F$169,0),MATCH(W$1,'Future Scaling Factors'!$I$1:$AL$1,0))</f>
        <v>2.7876811110828231E-5</v>
      </c>
      <c r="X100">
        <f>$G100*INDEX('Future Scaling Factors'!$I$2:$AL$169,MATCH($E100,'Future Scaling Factors'!$F$2:$F$169,0),MATCH(X$1,'Future Scaling Factors'!$I$1:$AL$1,0))</f>
        <v>2.803254495116157E-5</v>
      </c>
      <c r="Y100">
        <f>$G100*INDEX('Future Scaling Factors'!$I$2:$AL$169,MATCH($E100,'Future Scaling Factors'!$F$2:$F$169,0),MATCH(Y$1,'Future Scaling Factors'!$I$1:$AL$1,0))</f>
        <v>2.8148885283221708E-5</v>
      </c>
      <c r="Z100">
        <f>$G100*INDEX('Future Scaling Factors'!$I$2:$AL$169,MATCH($E100,'Future Scaling Factors'!$F$2:$F$169,0),MATCH(Z$1,'Future Scaling Factors'!$I$1:$AL$1,0))</f>
        <v>2.8280486501126562E-5</v>
      </c>
      <c r="AA100">
        <f>$G100*INDEX('Future Scaling Factors'!$I$2:$AL$169,MATCH($E100,'Future Scaling Factors'!$F$2:$F$169,0),MATCH(AA$1,'Future Scaling Factors'!$I$1:$AL$1,0))</f>
        <v>2.8547365307489234E-5</v>
      </c>
      <c r="AB100">
        <f>$G100*INDEX('Future Scaling Factors'!$I$2:$AL$169,MATCH($E100,'Future Scaling Factors'!$F$2:$F$169,0),MATCH(AB$1,'Future Scaling Factors'!$I$1:$AL$1,0))</f>
        <v>2.861202901189679E-5</v>
      </c>
      <c r="AC100">
        <f>$G100*INDEX('Future Scaling Factors'!$I$2:$AL$169,MATCH($E100,'Future Scaling Factors'!$F$2:$F$169,0),MATCH(AC$1,'Future Scaling Factors'!$I$1:$AL$1,0))</f>
        <v>2.8814147754667407E-5</v>
      </c>
      <c r="AD100">
        <f>$G100*INDEX('Future Scaling Factors'!$I$2:$AL$169,MATCH($E100,'Future Scaling Factors'!$F$2:$F$169,0),MATCH(AD$1,'Future Scaling Factors'!$I$1:$AL$1,0))</f>
        <v>2.8723235540738446E-5</v>
      </c>
      <c r="AE100">
        <f>$G100*INDEX('Future Scaling Factors'!$I$2:$AL$169,MATCH($E100,'Future Scaling Factors'!$F$2:$F$169,0),MATCH(AE$1,'Future Scaling Factors'!$I$1:$AL$1,0))</f>
        <v>2.8918681409982631E-5</v>
      </c>
      <c r="AF100">
        <f>$G100*INDEX('Future Scaling Factors'!$I$2:$AL$169,MATCH($E100,'Future Scaling Factors'!$F$2:$F$169,0),MATCH(AF$1,'Future Scaling Factors'!$I$1:$AL$1,0))</f>
        <v>2.9258109314017545E-5</v>
      </c>
      <c r="AG100">
        <f>$G100*INDEX('Future Scaling Factors'!$I$2:$AL$169,MATCH($E100,'Future Scaling Factors'!$F$2:$F$169,0),MATCH(AG$1,'Future Scaling Factors'!$I$1:$AL$1,0))</f>
        <v>2.9314752454637733E-5</v>
      </c>
      <c r="AH100">
        <f>$G100*INDEX('Future Scaling Factors'!$I$2:$AL$169,MATCH($E100,'Future Scaling Factors'!$F$2:$F$169,0),MATCH(AH$1,'Future Scaling Factors'!$I$1:$AL$1,0))</f>
        <v>2.9398068352855509E-5</v>
      </c>
      <c r="AI100">
        <f>$G100*INDEX('Future Scaling Factors'!$I$2:$AL$169,MATCH($E100,'Future Scaling Factors'!$F$2:$F$169,0),MATCH(AI$1,'Future Scaling Factors'!$I$1:$AL$1,0))</f>
        <v>2.9527860159407036E-5</v>
      </c>
      <c r="AJ100">
        <f>$G100*INDEX('Future Scaling Factors'!$I$2:$AL$169,MATCH($E100,'Future Scaling Factors'!$F$2:$F$169,0),MATCH(AJ$1,'Future Scaling Factors'!$I$1:$AL$1,0))</f>
        <v>2.9569817892645467E-5</v>
      </c>
      <c r="AL100" t="str">
        <f t="shared" si="5"/>
        <v>Residential Buildings Sector</v>
      </c>
    </row>
    <row r="101" spans="1:38">
      <c r="A101" t="str">
        <f>About!$B$2</f>
        <v>S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674941765688245E-5</v>
      </c>
      <c r="I101">
        <f>$G101*INDEX('Future Scaling Factors'!$I$2:$AL$169,MATCH($E101,'Future Scaling Factors'!$F$2:$F$169,0),MATCH(I$1,'Future Scaling Factors'!$I$1:$AL$1,0))</f>
        <v>2.9987201715260509E-5</v>
      </c>
      <c r="J101">
        <f>$G101*INDEX('Future Scaling Factors'!$I$2:$AL$169,MATCH($E101,'Future Scaling Factors'!$F$2:$F$169,0),MATCH(J$1,'Future Scaling Factors'!$I$1:$AL$1,0))</f>
        <v>2.8770913262234385E-5</v>
      </c>
      <c r="K101">
        <f>$G101*INDEX('Future Scaling Factors'!$I$2:$AL$169,MATCH($E101,'Future Scaling Factors'!$F$2:$F$169,0),MATCH(K$1,'Future Scaling Factors'!$I$1:$AL$1,0))</f>
        <v>2.6863080370190985E-5</v>
      </c>
      <c r="L101">
        <f>$G101*INDEX('Future Scaling Factors'!$I$2:$AL$169,MATCH($E101,'Future Scaling Factors'!$F$2:$F$169,0),MATCH(L$1,'Future Scaling Factors'!$I$1:$AL$1,0))</f>
        <v>2.6686623951902751E-5</v>
      </c>
      <c r="M101">
        <f>$G101*INDEX('Future Scaling Factors'!$I$2:$AL$169,MATCH($E101,'Future Scaling Factors'!$F$2:$F$169,0),MATCH(M$1,'Future Scaling Factors'!$I$1:$AL$1,0))</f>
        <v>2.6440375379276499E-5</v>
      </c>
      <c r="N101">
        <f>$G101*INDEX('Future Scaling Factors'!$I$2:$AL$169,MATCH($E101,'Future Scaling Factors'!$F$2:$F$169,0),MATCH(N$1,'Future Scaling Factors'!$I$1:$AL$1,0))</f>
        <v>2.6435649764270123E-5</v>
      </c>
      <c r="O101">
        <f>$G101*INDEX('Future Scaling Factors'!$I$2:$AL$169,MATCH($E101,'Future Scaling Factors'!$F$2:$F$169,0),MATCH(O$1,'Future Scaling Factors'!$I$1:$AL$1,0))</f>
        <v>2.6584559500690256E-5</v>
      </c>
      <c r="P101">
        <f>$G101*INDEX('Future Scaling Factors'!$I$2:$AL$169,MATCH($E101,'Future Scaling Factors'!$F$2:$F$169,0),MATCH(P$1,'Future Scaling Factors'!$I$1:$AL$1,0))</f>
        <v>2.6600379805133866E-5</v>
      </c>
      <c r="Q101">
        <f>$G101*INDEX('Future Scaling Factors'!$I$2:$AL$169,MATCH($E101,'Future Scaling Factors'!$F$2:$F$169,0),MATCH(Q$1,'Future Scaling Factors'!$I$1:$AL$1,0))</f>
        <v>2.6909107940652414E-5</v>
      </c>
      <c r="R101">
        <f>$G101*INDEX('Future Scaling Factors'!$I$2:$AL$169,MATCH($E101,'Future Scaling Factors'!$F$2:$F$169,0),MATCH(R$1,'Future Scaling Factors'!$I$1:$AL$1,0))</f>
        <v>2.7057865108363766E-5</v>
      </c>
      <c r="S101">
        <f>$G101*INDEX('Future Scaling Factors'!$I$2:$AL$169,MATCH($E101,'Future Scaling Factors'!$F$2:$F$169,0),MATCH(S$1,'Future Scaling Factors'!$I$1:$AL$1,0))</f>
        <v>2.7183680760232779E-5</v>
      </c>
      <c r="T101">
        <f>$G101*INDEX('Future Scaling Factors'!$I$2:$AL$169,MATCH($E101,'Future Scaling Factors'!$F$2:$F$169,0),MATCH(T$1,'Future Scaling Factors'!$I$1:$AL$1,0))</f>
        <v>2.7374955079781449E-5</v>
      </c>
      <c r="U101">
        <f>$G101*INDEX('Future Scaling Factors'!$I$2:$AL$169,MATCH($E101,'Future Scaling Factors'!$F$2:$F$169,0),MATCH(U$1,'Future Scaling Factors'!$I$1:$AL$1,0))</f>
        <v>2.7576482284225012E-5</v>
      </c>
      <c r="V101">
        <f>$G101*INDEX('Future Scaling Factors'!$I$2:$AL$169,MATCH($E101,'Future Scaling Factors'!$F$2:$F$169,0),MATCH(V$1,'Future Scaling Factors'!$I$1:$AL$1,0))</f>
        <v>2.7707902828658934E-5</v>
      </c>
      <c r="W101">
        <f>$G101*INDEX('Future Scaling Factors'!$I$2:$AL$169,MATCH($E101,'Future Scaling Factors'!$F$2:$F$169,0),MATCH(W$1,'Future Scaling Factors'!$I$1:$AL$1,0))</f>
        <v>2.7876811110828231E-5</v>
      </c>
      <c r="X101">
        <f>$G101*INDEX('Future Scaling Factors'!$I$2:$AL$169,MATCH($E101,'Future Scaling Factors'!$F$2:$F$169,0),MATCH(X$1,'Future Scaling Factors'!$I$1:$AL$1,0))</f>
        <v>2.803254495116157E-5</v>
      </c>
      <c r="Y101">
        <f>$G101*INDEX('Future Scaling Factors'!$I$2:$AL$169,MATCH($E101,'Future Scaling Factors'!$F$2:$F$169,0),MATCH(Y$1,'Future Scaling Factors'!$I$1:$AL$1,0))</f>
        <v>2.8148885283221708E-5</v>
      </c>
      <c r="Z101">
        <f>$G101*INDEX('Future Scaling Factors'!$I$2:$AL$169,MATCH($E101,'Future Scaling Factors'!$F$2:$F$169,0),MATCH(Z$1,'Future Scaling Factors'!$I$1:$AL$1,0))</f>
        <v>2.8280486501126562E-5</v>
      </c>
      <c r="AA101">
        <f>$G101*INDEX('Future Scaling Factors'!$I$2:$AL$169,MATCH($E101,'Future Scaling Factors'!$F$2:$F$169,0),MATCH(AA$1,'Future Scaling Factors'!$I$1:$AL$1,0))</f>
        <v>2.8547365307489234E-5</v>
      </c>
      <c r="AB101">
        <f>$G101*INDEX('Future Scaling Factors'!$I$2:$AL$169,MATCH($E101,'Future Scaling Factors'!$F$2:$F$169,0),MATCH(AB$1,'Future Scaling Factors'!$I$1:$AL$1,0))</f>
        <v>2.861202901189679E-5</v>
      </c>
      <c r="AC101">
        <f>$G101*INDEX('Future Scaling Factors'!$I$2:$AL$169,MATCH($E101,'Future Scaling Factors'!$F$2:$F$169,0),MATCH(AC$1,'Future Scaling Factors'!$I$1:$AL$1,0))</f>
        <v>2.8814147754667407E-5</v>
      </c>
      <c r="AD101">
        <f>$G101*INDEX('Future Scaling Factors'!$I$2:$AL$169,MATCH($E101,'Future Scaling Factors'!$F$2:$F$169,0),MATCH(AD$1,'Future Scaling Factors'!$I$1:$AL$1,0))</f>
        <v>2.8723235540738446E-5</v>
      </c>
      <c r="AE101">
        <f>$G101*INDEX('Future Scaling Factors'!$I$2:$AL$169,MATCH($E101,'Future Scaling Factors'!$F$2:$F$169,0),MATCH(AE$1,'Future Scaling Factors'!$I$1:$AL$1,0))</f>
        <v>2.8918681409982631E-5</v>
      </c>
      <c r="AF101">
        <f>$G101*INDEX('Future Scaling Factors'!$I$2:$AL$169,MATCH($E101,'Future Scaling Factors'!$F$2:$F$169,0),MATCH(AF$1,'Future Scaling Factors'!$I$1:$AL$1,0))</f>
        <v>2.9258109314017545E-5</v>
      </c>
      <c r="AG101">
        <f>$G101*INDEX('Future Scaling Factors'!$I$2:$AL$169,MATCH($E101,'Future Scaling Factors'!$F$2:$F$169,0),MATCH(AG$1,'Future Scaling Factors'!$I$1:$AL$1,0))</f>
        <v>2.9314752454637733E-5</v>
      </c>
      <c r="AH101">
        <f>$G101*INDEX('Future Scaling Factors'!$I$2:$AL$169,MATCH($E101,'Future Scaling Factors'!$F$2:$F$169,0),MATCH(AH$1,'Future Scaling Factors'!$I$1:$AL$1,0))</f>
        <v>2.9398068352855509E-5</v>
      </c>
      <c r="AI101">
        <f>$G101*INDEX('Future Scaling Factors'!$I$2:$AL$169,MATCH($E101,'Future Scaling Factors'!$F$2:$F$169,0),MATCH(AI$1,'Future Scaling Factors'!$I$1:$AL$1,0))</f>
        <v>2.9527860159407036E-5</v>
      </c>
      <c r="AJ101">
        <f>$G101*INDEX('Future Scaling Factors'!$I$2:$AL$169,MATCH($E101,'Future Scaling Factors'!$F$2:$F$169,0),MATCH(AJ$1,'Future Scaling Factors'!$I$1:$AL$1,0))</f>
        <v>2.9569817892645467E-5</v>
      </c>
      <c r="AL101" t="str">
        <f t="shared" si="5"/>
        <v>Commercial Buildings Sector</v>
      </c>
    </row>
    <row r="102" spans="1:38">
      <c r="A102" t="str">
        <f>About!$B$2</f>
        <v>S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713218929125895E-5</v>
      </c>
      <c r="I102">
        <f>$G102*INDEX('Future Scaling Factors'!$I$2:$AL$169,MATCH($E102,'Future Scaling Factors'!$F$2:$F$169,0),MATCH(I$1,'Future Scaling Factors'!$I$1:$AL$1,0))</f>
        <v>2.5816538045157122E-5</v>
      </c>
      <c r="J102">
        <f>$G102*INDEX('Future Scaling Factors'!$I$2:$AL$169,MATCH($E102,'Future Scaling Factors'!$F$2:$F$169,0),MATCH(J$1,'Future Scaling Factors'!$I$1:$AL$1,0))</f>
        <v>2.476941276085777E-5</v>
      </c>
      <c r="K102">
        <f>$G102*INDEX('Future Scaling Factors'!$I$2:$AL$169,MATCH($E102,'Future Scaling Factors'!$F$2:$F$169,0),MATCH(K$1,'Future Scaling Factors'!$I$1:$AL$1,0))</f>
        <v>2.3126924044874131E-5</v>
      </c>
      <c r="L102">
        <f>$G102*INDEX('Future Scaling Factors'!$I$2:$AL$169,MATCH($E102,'Future Scaling Factors'!$F$2:$F$169,0),MATCH(L$1,'Future Scaling Factors'!$I$1:$AL$1,0))</f>
        <v>2.2975009442127716E-5</v>
      </c>
      <c r="M102">
        <f>$G102*INDEX('Future Scaling Factors'!$I$2:$AL$169,MATCH($E102,'Future Scaling Factors'!$F$2:$F$169,0),MATCH(M$1,'Future Scaling Factors'!$I$1:$AL$1,0))</f>
        <v>2.2763009479472446E-5</v>
      </c>
      <c r="N102">
        <f>$G102*INDEX('Future Scaling Factors'!$I$2:$AL$169,MATCH($E102,'Future Scaling Factors'!$F$2:$F$169,0),MATCH(N$1,'Future Scaling Factors'!$I$1:$AL$1,0))</f>
        <v>2.2758941109880735E-5</v>
      </c>
      <c r="O102">
        <f>$G102*INDEX('Future Scaling Factors'!$I$2:$AL$169,MATCH($E102,'Future Scaling Factors'!$F$2:$F$169,0),MATCH(O$1,'Future Scaling Factors'!$I$1:$AL$1,0))</f>
        <v>2.2887140263375888E-5</v>
      </c>
      <c r="P102">
        <f>$G102*INDEX('Future Scaling Factors'!$I$2:$AL$169,MATCH($E102,'Future Scaling Factors'!$F$2:$F$169,0),MATCH(P$1,'Future Scaling Factors'!$I$1:$AL$1,0))</f>
        <v>2.2900760256846187E-5</v>
      </c>
      <c r="Q102">
        <f>$G102*INDEX('Future Scaling Factors'!$I$2:$AL$169,MATCH($E102,'Future Scaling Factors'!$F$2:$F$169,0),MATCH(Q$1,'Future Scaling Factors'!$I$1:$AL$1,0))</f>
        <v>2.3166550033828578E-5</v>
      </c>
      <c r="R102">
        <f>$G102*INDEX('Future Scaling Factors'!$I$2:$AL$169,MATCH($E102,'Future Scaling Factors'!$F$2:$F$169,0),MATCH(R$1,'Future Scaling Factors'!$I$1:$AL$1,0))</f>
        <v>2.3294617838093072E-5</v>
      </c>
      <c r="S102">
        <f>$G102*INDEX('Future Scaling Factors'!$I$2:$AL$169,MATCH($E102,'Future Scaling Factors'!$F$2:$F$169,0),MATCH(S$1,'Future Scaling Factors'!$I$1:$AL$1,0))</f>
        <v>2.3402934865936977E-5</v>
      </c>
      <c r="T102">
        <f>$G102*INDEX('Future Scaling Factors'!$I$2:$AL$169,MATCH($E102,'Future Scaling Factors'!$F$2:$F$169,0),MATCH(T$1,'Future Scaling Factors'!$I$1:$AL$1,0))</f>
        <v>2.3567606474664535E-5</v>
      </c>
      <c r="U102">
        <f>$G102*INDEX('Future Scaling Factors'!$I$2:$AL$169,MATCH($E102,'Future Scaling Factors'!$F$2:$F$169,0),MATCH(U$1,'Future Scaling Factors'!$I$1:$AL$1,0))</f>
        <v>2.3741104982129596E-5</v>
      </c>
      <c r="V102">
        <f>$G102*INDEX('Future Scaling Factors'!$I$2:$AL$169,MATCH($E102,'Future Scaling Factors'!$F$2:$F$169,0),MATCH(V$1,'Future Scaling Factors'!$I$1:$AL$1,0))</f>
        <v>2.3854247365920843E-5</v>
      </c>
      <c r="W102">
        <f>$G102*INDEX('Future Scaling Factors'!$I$2:$AL$169,MATCH($E102,'Future Scaling Factors'!$F$2:$F$169,0),MATCH(W$1,'Future Scaling Factors'!$I$1:$AL$1,0))</f>
        <v>2.3999663638308364E-5</v>
      </c>
      <c r="X102">
        <f>$G102*INDEX('Future Scaling Factors'!$I$2:$AL$169,MATCH($E102,'Future Scaling Factors'!$F$2:$F$169,0),MATCH(X$1,'Future Scaling Factors'!$I$1:$AL$1,0))</f>
        <v>2.4133737789409899E-5</v>
      </c>
      <c r="Y102">
        <f>$G102*INDEX('Future Scaling Factors'!$I$2:$AL$169,MATCH($E102,'Future Scaling Factors'!$F$2:$F$169,0),MATCH(Y$1,'Future Scaling Factors'!$I$1:$AL$1,0))</f>
        <v>2.4233897338718173E-5</v>
      </c>
      <c r="Z102">
        <f>$G102*INDEX('Future Scaling Factors'!$I$2:$AL$169,MATCH($E102,'Future Scaling Factors'!$F$2:$F$169,0),MATCH(Z$1,'Future Scaling Factors'!$I$1:$AL$1,0))</f>
        <v>2.4347195267650989E-5</v>
      </c>
      <c r="AA102">
        <f>$G102*INDEX('Future Scaling Factors'!$I$2:$AL$169,MATCH($E102,'Future Scaling Factors'!$F$2:$F$169,0),MATCH(AA$1,'Future Scaling Factors'!$I$1:$AL$1,0))</f>
        <v>2.4576956181101002E-5</v>
      </c>
      <c r="AB102">
        <f>$G102*INDEX('Future Scaling Factors'!$I$2:$AL$169,MATCH($E102,'Future Scaling Factors'!$F$2:$F$169,0),MATCH(AB$1,'Future Scaling Factors'!$I$1:$AL$1,0))</f>
        <v>2.4632626363361755E-5</v>
      </c>
      <c r="AC102">
        <f>$G102*INDEX('Future Scaling Factors'!$I$2:$AL$169,MATCH($E102,'Future Scaling Factors'!$F$2:$F$169,0),MATCH(AC$1,'Future Scaling Factors'!$I$1:$AL$1,0))</f>
        <v>2.4806634137142176E-5</v>
      </c>
      <c r="AD102">
        <f>$G102*INDEX('Future Scaling Factors'!$I$2:$AL$169,MATCH($E102,'Future Scaling Factors'!$F$2:$F$169,0),MATCH(AD$1,'Future Scaling Factors'!$I$1:$AL$1,0))</f>
        <v>2.4728366126276995E-5</v>
      </c>
      <c r="AE102">
        <f>$G102*INDEX('Future Scaling Factors'!$I$2:$AL$169,MATCH($E102,'Future Scaling Factors'!$F$2:$F$169,0),MATCH(AE$1,'Future Scaling Factors'!$I$1:$AL$1,0))</f>
        <v>2.4896629099495449E-5</v>
      </c>
      <c r="AF102">
        <f>$G102*INDEX('Future Scaling Factors'!$I$2:$AL$169,MATCH($E102,'Future Scaling Factors'!$F$2:$F$169,0),MATCH(AF$1,'Future Scaling Factors'!$I$1:$AL$1,0))</f>
        <v>2.5188848876496043E-5</v>
      </c>
      <c r="AG102">
        <f>$G102*INDEX('Future Scaling Factors'!$I$2:$AL$169,MATCH($E102,'Future Scaling Factors'!$F$2:$F$169,0),MATCH(AG$1,'Future Scaling Factors'!$I$1:$AL$1,0))</f>
        <v>2.5237614006657359E-5</v>
      </c>
      <c r="AH102">
        <f>$G102*INDEX('Future Scaling Factors'!$I$2:$AL$169,MATCH($E102,'Future Scaling Factors'!$F$2:$F$169,0),MATCH(AH$1,'Future Scaling Factors'!$I$1:$AL$1,0))</f>
        <v>2.5309342208459233E-5</v>
      </c>
      <c r="AI102">
        <f>$G102*INDEX('Future Scaling Factors'!$I$2:$AL$169,MATCH($E102,'Future Scaling Factors'!$F$2:$F$169,0),MATCH(AI$1,'Future Scaling Factors'!$I$1:$AL$1,0))</f>
        <v>2.5421082381603895E-5</v>
      </c>
      <c r="AJ102">
        <f>$G102*INDEX('Future Scaling Factors'!$I$2:$AL$169,MATCH($E102,'Future Scaling Factors'!$F$2:$F$169,0),MATCH(AJ$1,'Future Scaling Factors'!$I$1:$AL$1,0))</f>
        <v>2.545720457222121E-5</v>
      </c>
      <c r="AL102" t="str">
        <f t="shared" si="5"/>
        <v>Industry Sector</v>
      </c>
    </row>
    <row r="103" spans="1:38">
      <c r="A103" t="str">
        <f>About!$B$2</f>
        <v>S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713218929125895E-5</v>
      </c>
      <c r="I103">
        <f>$G103*INDEX('Future Scaling Factors'!$I$2:$AL$169,MATCH($E103,'Future Scaling Factors'!$F$2:$F$169,0),MATCH(I$1,'Future Scaling Factors'!$I$1:$AL$1,0))</f>
        <v>2.5816538045157122E-5</v>
      </c>
      <c r="J103">
        <f>$G103*INDEX('Future Scaling Factors'!$I$2:$AL$169,MATCH($E103,'Future Scaling Factors'!$F$2:$F$169,0),MATCH(J$1,'Future Scaling Factors'!$I$1:$AL$1,0))</f>
        <v>2.476941276085777E-5</v>
      </c>
      <c r="K103">
        <f>$G103*INDEX('Future Scaling Factors'!$I$2:$AL$169,MATCH($E103,'Future Scaling Factors'!$F$2:$F$169,0),MATCH(K$1,'Future Scaling Factors'!$I$1:$AL$1,0))</f>
        <v>2.3126924044874131E-5</v>
      </c>
      <c r="L103">
        <f>$G103*INDEX('Future Scaling Factors'!$I$2:$AL$169,MATCH($E103,'Future Scaling Factors'!$F$2:$F$169,0),MATCH(L$1,'Future Scaling Factors'!$I$1:$AL$1,0))</f>
        <v>2.2975009442127716E-5</v>
      </c>
      <c r="M103">
        <f>$G103*INDEX('Future Scaling Factors'!$I$2:$AL$169,MATCH($E103,'Future Scaling Factors'!$F$2:$F$169,0),MATCH(M$1,'Future Scaling Factors'!$I$1:$AL$1,0))</f>
        <v>2.2763009479472446E-5</v>
      </c>
      <c r="N103">
        <f>$G103*INDEX('Future Scaling Factors'!$I$2:$AL$169,MATCH($E103,'Future Scaling Factors'!$F$2:$F$169,0),MATCH(N$1,'Future Scaling Factors'!$I$1:$AL$1,0))</f>
        <v>2.2758941109880735E-5</v>
      </c>
      <c r="O103">
        <f>$G103*INDEX('Future Scaling Factors'!$I$2:$AL$169,MATCH($E103,'Future Scaling Factors'!$F$2:$F$169,0),MATCH(O$1,'Future Scaling Factors'!$I$1:$AL$1,0))</f>
        <v>2.2887140263375888E-5</v>
      </c>
      <c r="P103">
        <f>$G103*INDEX('Future Scaling Factors'!$I$2:$AL$169,MATCH($E103,'Future Scaling Factors'!$F$2:$F$169,0),MATCH(P$1,'Future Scaling Factors'!$I$1:$AL$1,0))</f>
        <v>2.2900760256846187E-5</v>
      </c>
      <c r="Q103">
        <f>$G103*INDEX('Future Scaling Factors'!$I$2:$AL$169,MATCH($E103,'Future Scaling Factors'!$F$2:$F$169,0),MATCH(Q$1,'Future Scaling Factors'!$I$1:$AL$1,0))</f>
        <v>2.3166550033828578E-5</v>
      </c>
      <c r="R103">
        <f>$G103*INDEX('Future Scaling Factors'!$I$2:$AL$169,MATCH($E103,'Future Scaling Factors'!$F$2:$F$169,0),MATCH(R$1,'Future Scaling Factors'!$I$1:$AL$1,0))</f>
        <v>2.3294617838093072E-5</v>
      </c>
      <c r="S103">
        <f>$G103*INDEX('Future Scaling Factors'!$I$2:$AL$169,MATCH($E103,'Future Scaling Factors'!$F$2:$F$169,0),MATCH(S$1,'Future Scaling Factors'!$I$1:$AL$1,0))</f>
        <v>2.3402934865936977E-5</v>
      </c>
      <c r="T103">
        <f>$G103*INDEX('Future Scaling Factors'!$I$2:$AL$169,MATCH($E103,'Future Scaling Factors'!$F$2:$F$169,0),MATCH(T$1,'Future Scaling Factors'!$I$1:$AL$1,0))</f>
        <v>2.3567606474664535E-5</v>
      </c>
      <c r="U103">
        <f>$G103*INDEX('Future Scaling Factors'!$I$2:$AL$169,MATCH($E103,'Future Scaling Factors'!$F$2:$F$169,0),MATCH(U$1,'Future Scaling Factors'!$I$1:$AL$1,0))</f>
        <v>2.3741104982129596E-5</v>
      </c>
      <c r="V103">
        <f>$G103*INDEX('Future Scaling Factors'!$I$2:$AL$169,MATCH($E103,'Future Scaling Factors'!$F$2:$F$169,0),MATCH(V$1,'Future Scaling Factors'!$I$1:$AL$1,0))</f>
        <v>2.3854247365920843E-5</v>
      </c>
      <c r="W103">
        <f>$G103*INDEX('Future Scaling Factors'!$I$2:$AL$169,MATCH($E103,'Future Scaling Factors'!$F$2:$F$169,0),MATCH(W$1,'Future Scaling Factors'!$I$1:$AL$1,0))</f>
        <v>2.3999663638308364E-5</v>
      </c>
      <c r="X103">
        <f>$G103*INDEX('Future Scaling Factors'!$I$2:$AL$169,MATCH($E103,'Future Scaling Factors'!$F$2:$F$169,0),MATCH(X$1,'Future Scaling Factors'!$I$1:$AL$1,0))</f>
        <v>2.4133737789409899E-5</v>
      </c>
      <c r="Y103">
        <f>$G103*INDEX('Future Scaling Factors'!$I$2:$AL$169,MATCH($E103,'Future Scaling Factors'!$F$2:$F$169,0),MATCH(Y$1,'Future Scaling Factors'!$I$1:$AL$1,0))</f>
        <v>2.4233897338718173E-5</v>
      </c>
      <c r="Z103">
        <f>$G103*INDEX('Future Scaling Factors'!$I$2:$AL$169,MATCH($E103,'Future Scaling Factors'!$F$2:$F$169,0),MATCH(Z$1,'Future Scaling Factors'!$I$1:$AL$1,0))</f>
        <v>2.4347195267650989E-5</v>
      </c>
      <c r="AA103">
        <f>$G103*INDEX('Future Scaling Factors'!$I$2:$AL$169,MATCH($E103,'Future Scaling Factors'!$F$2:$F$169,0),MATCH(AA$1,'Future Scaling Factors'!$I$1:$AL$1,0))</f>
        <v>2.4576956181101002E-5</v>
      </c>
      <c r="AB103">
        <f>$G103*INDEX('Future Scaling Factors'!$I$2:$AL$169,MATCH($E103,'Future Scaling Factors'!$F$2:$F$169,0),MATCH(AB$1,'Future Scaling Factors'!$I$1:$AL$1,0))</f>
        <v>2.4632626363361755E-5</v>
      </c>
      <c r="AC103">
        <f>$G103*INDEX('Future Scaling Factors'!$I$2:$AL$169,MATCH($E103,'Future Scaling Factors'!$F$2:$F$169,0),MATCH(AC$1,'Future Scaling Factors'!$I$1:$AL$1,0))</f>
        <v>2.4806634137142176E-5</v>
      </c>
      <c r="AD103">
        <f>$G103*INDEX('Future Scaling Factors'!$I$2:$AL$169,MATCH($E103,'Future Scaling Factors'!$F$2:$F$169,0),MATCH(AD$1,'Future Scaling Factors'!$I$1:$AL$1,0))</f>
        <v>2.4728366126276995E-5</v>
      </c>
      <c r="AE103">
        <f>$G103*INDEX('Future Scaling Factors'!$I$2:$AL$169,MATCH($E103,'Future Scaling Factors'!$F$2:$F$169,0),MATCH(AE$1,'Future Scaling Factors'!$I$1:$AL$1,0))</f>
        <v>2.4896629099495449E-5</v>
      </c>
      <c r="AF103">
        <f>$G103*INDEX('Future Scaling Factors'!$I$2:$AL$169,MATCH($E103,'Future Scaling Factors'!$F$2:$F$169,0),MATCH(AF$1,'Future Scaling Factors'!$I$1:$AL$1,0))</f>
        <v>2.5188848876496043E-5</v>
      </c>
      <c r="AG103">
        <f>$G103*INDEX('Future Scaling Factors'!$I$2:$AL$169,MATCH($E103,'Future Scaling Factors'!$F$2:$F$169,0),MATCH(AG$1,'Future Scaling Factors'!$I$1:$AL$1,0))</f>
        <v>2.5237614006657359E-5</v>
      </c>
      <c r="AH103">
        <f>$G103*INDEX('Future Scaling Factors'!$I$2:$AL$169,MATCH($E103,'Future Scaling Factors'!$F$2:$F$169,0),MATCH(AH$1,'Future Scaling Factors'!$I$1:$AL$1,0))</f>
        <v>2.5309342208459233E-5</v>
      </c>
      <c r="AI103">
        <f>$G103*INDEX('Future Scaling Factors'!$I$2:$AL$169,MATCH($E103,'Future Scaling Factors'!$F$2:$F$169,0),MATCH(AI$1,'Future Scaling Factors'!$I$1:$AL$1,0))</f>
        <v>2.5421082381603895E-5</v>
      </c>
      <c r="AJ103">
        <f>$G103*INDEX('Future Scaling Factors'!$I$2:$AL$169,MATCH($E103,'Future Scaling Factors'!$F$2:$F$169,0),MATCH(AJ$1,'Future Scaling Factors'!$I$1:$AL$1,0))</f>
        <v>2.545720457222121E-5</v>
      </c>
      <c r="AL103" t="str">
        <f t="shared" si="5"/>
        <v>District Heating Sector</v>
      </c>
    </row>
    <row r="104" spans="1:38">
      <c r="A104" t="str">
        <f>About!$B$2</f>
        <v>S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713218929125895E-5</v>
      </c>
      <c r="I104">
        <f>$G104*INDEX('Future Scaling Factors'!$I$2:$AL$169,MATCH($E104,'Future Scaling Factors'!$F$2:$F$169,0),MATCH(I$1,'Future Scaling Factors'!$I$1:$AL$1,0))</f>
        <v>2.5816538045157122E-5</v>
      </c>
      <c r="J104">
        <f>$G104*INDEX('Future Scaling Factors'!$I$2:$AL$169,MATCH($E104,'Future Scaling Factors'!$F$2:$F$169,0),MATCH(J$1,'Future Scaling Factors'!$I$1:$AL$1,0))</f>
        <v>2.476941276085777E-5</v>
      </c>
      <c r="K104">
        <f>$G104*INDEX('Future Scaling Factors'!$I$2:$AL$169,MATCH($E104,'Future Scaling Factors'!$F$2:$F$169,0),MATCH(K$1,'Future Scaling Factors'!$I$1:$AL$1,0))</f>
        <v>2.3126924044874131E-5</v>
      </c>
      <c r="L104">
        <f>$G104*INDEX('Future Scaling Factors'!$I$2:$AL$169,MATCH($E104,'Future Scaling Factors'!$F$2:$F$169,0),MATCH(L$1,'Future Scaling Factors'!$I$1:$AL$1,0))</f>
        <v>2.2975009442127716E-5</v>
      </c>
      <c r="M104">
        <f>$G104*INDEX('Future Scaling Factors'!$I$2:$AL$169,MATCH($E104,'Future Scaling Factors'!$F$2:$F$169,0),MATCH(M$1,'Future Scaling Factors'!$I$1:$AL$1,0))</f>
        <v>2.2763009479472446E-5</v>
      </c>
      <c r="N104">
        <f>$G104*INDEX('Future Scaling Factors'!$I$2:$AL$169,MATCH($E104,'Future Scaling Factors'!$F$2:$F$169,0),MATCH(N$1,'Future Scaling Factors'!$I$1:$AL$1,0))</f>
        <v>2.2758941109880735E-5</v>
      </c>
      <c r="O104">
        <f>$G104*INDEX('Future Scaling Factors'!$I$2:$AL$169,MATCH($E104,'Future Scaling Factors'!$F$2:$F$169,0),MATCH(O$1,'Future Scaling Factors'!$I$1:$AL$1,0))</f>
        <v>2.2887140263375888E-5</v>
      </c>
      <c r="P104">
        <f>$G104*INDEX('Future Scaling Factors'!$I$2:$AL$169,MATCH($E104,'Future Scaling Factors'!$F$2:$F$169,0),MATCH(P$1,'Future Scaling Factors'!$I$1:$AL$1,0))</f>
        <v>2.2900760256846187E-5</v>
      </c>
      <c r="Q104">
        <f>$G104*INDEX('Future Scaling Factors'!$I$2:$AL$169,MATCH($E104,'Future Scaling Factors'!$F$2:$F$169,0),MATCH(Q$1,'Future Scaling Factors'!$I$1:$AL$1,0))</f>
        <v>2.3166550033828578E-5</v>
      </c>
      <c r="R104">
        <f>$G104*INDEX('Future Scaling Factors'!$I$2:$AL$169,MATCH($E104,'Future Scaling Factors'!$F$2:$F$169,0),MATCH(R$1,'Future Scaling Factors'!$I$1:$AL$1,0))</f>
        <v>2.3294617838093072E-5</v>
      </c>
      <c r="S104">
        <f>$G104*INDEX('Future Scaling Factors'!$I$2:$AL$169,MATCH($E104,'Future Scaling Factors'!$F$2:$F$169,0),MATCH(S$1,'Future Scaling Factors'!$I$1:$AL$1,0))</f>
        <v>2.3402934865936977E-5</v>
      </c>
      <c r="T104">
        <f>$G104*INDEX('Future Scaling Factors'!$I$2:$AL$169,MATCH($E104,'Future Scaling Factors'!$F$2:$F$169,0),MATCH(T$1,'Future Scaling Factors'!$I$1:$AL$1,0))</f>
        <v>2.3567606474664535E-5</v>
      </c>
      <c r="U104">
        <f>$G104*INDEX('Future Scaling Factors'!$I$2:$AL$169,MATCH($E104,'Future Scaling Factors'!$F$2:$F$169,0),MATCH(U$1,'Future Scaling Factors'!$I$1:$AL$1,0))</f>
        <v>2.3741104982129596E-5</v>
      </c>
      <c r="V104">
        <f>$G104*INDEX('Future Scaling Factors'!$I$2:$AL$169,MATCH($E104,'Future Scaling Factors'!$F$2:$F$169,0),MATCH(V$1,'Future Scaling Factors'!$I$1:$AL$1,0))</f>
        <v>2.3854247365920843E-5</v>
      </c>
      <c r="W104">
        <f>$G104*INDEX('Future Scaling Factors'!$I$2:$AL$169,MATCH($E104,'Future Scaling Factors'!$F$2:$F$169,0),MATCH(W$1,'Future Scaling Factors'!$I$1:$AL$1,0))</f>
        <v>2.3999663638308364E-5</v>
      </c>
      <c r="X104">
        <f>$G104*INDEX('Future Scaling Factors'!$I$2:$AL$169,MATCH($E104,'Future Scaling Factors'!$F$2:$F$169,0),MATCH(X$1,'Future Scaling Factors'!$I$1:$AL$1,0))</f>
        <v>2.4133737789409899E-5</v>
      </c>
      <c r="Y104">
        <f>$G104*INDEX('Future Scaling Factors'!$I$2:$AL$169,MATCH($E104,'Future Scaling Factors'!$F$2:$F$169,0),MATCH(Y$1,'Future Scaling Factors'!$I$1:$AL$1,0))</f>
        <v>2.4233897338718173E-5</v>
      </c>
      <c r="Z104">
        <f>$G104*INDEX('Future Scaling Factors'!$I$2:$AL$169,MATCH($E104,'Future Scaling Factors'!$F$2:$F$169,0),MATCH(Z$1,'Future Scaling Factors'!$I$1:$AL$1,0))</f>
        <v>2.4347195267650989E-5</v>
      </c>
      <c r="AA104">
        <f>$G104*INDEX('Future Scaling Factors'!$I$2:$AL$169,MATCH($E104,'Future Scaling Factors'!$F$2:$F$169,0),MATCH(AA$1,'Future Scaling Factors'!$I$1:$AL$1,0))</f>
        <v>2.4576956181101002E-5</v>
      </c>
      <c r="AB104">
        <f>$G104*INDEX('Future Scaling Factors'!$I$2:$AL$169,MATCH($E104,'Future Scaling Factors'!$F$2:$F$169,0),MATCH(AB$1,'Future Scaling Factors'!$I$1:$AL$1,0))</f>
        <v>2.4632626363361755E-5</v>
      </c>
      <c r="AC104">
        <f>$G104*INDEX('Future Scaling Factors'!$I$2:$AL$169,MATCH($E104,'Future Scaling Factors'!$F$2:$F$169,0),MATCH(AC$1,'Future Scaling Factors'!$I$1:$AL$1,0))</f>
        <v>2.4806634137142176E-5</v>
      </c>
      <c r="AD104">
        <f>$G104*INDEX('Future Scaling Factors'!$I$2:$AL$169,MATCH($E104,'Future Scaling Factors'!$F$2:$F$169,0),MATCH(AD$1,'Future Scaling Factors'!$I$1:$AL$1,0))</f>
        <v>2.4728366126276995E-5</v>
      </c>
      <c r="AE104">
        <f>$G104*INDEX('Future Scaling Factors'!$I$2:$AL$169,MATCH($E104,'Future Scaling Factors'!$F$2:$F$169,0),MATCH(AE$1,'Future Scaling Factors'!$I$1:$AL$1,0))</f>
        <v>2.4896629099495449E-5</v>
      </c>
      <c r="AF104">
        <f>$G104*INDEX('Future Scaling Factors'!$I$2:$AL$169,MATCH($E104,'Future Scaling Factors'!$F$2:$F$169,0),MATCH(AF$1,'Future Scaling Factors'!$I$1:$AL$1,0))</f>
        <v>2.5188848876496043E-5</v>
      </c>
      <c r="AG104">
        <f>$G104*INDEX('Future Scaling Factors'!$I$2:$AL$169,MATCH($E104,'Future Scaling Factors'!$F$2:$F$169,0),MATCH(AG$1,'Future Scaling Factors'!$I$1:$AL$1,0))</f>
        <v>2.5237614006657359E-5</v>
      </c>
      <c r="AH104">
        <f>$G104*INDEX('Future Scaling Factors'!$I$2:$AL$169,MATCH($E104,'Future Scaling Factors'!$F$2:$F$169,0),MATCH(AH$1,'Future Scaling Factors'!$I$1:$AL$1,0))</f>
        <v>2.5309342208459233E-5</v>
      </c>
      <c r="AI104">
        <f>$G104*INDEX('Future Scaling Factors'!$I$2:$AL$169,MATCH($E104,'Future Scaling Factors'!$F$2:$F$169,0),MATCH(AI$1,'Future Scaling Factors'!$I$1:$AL$1,0))</f>
        <v>2.5421082381603895E-5</v>
      </c>
      <c r="AJ104">
        <f>$G104*INDEX('Future Scaling Factors'!$I$2:$AL$169,MATCH($E104,'Future Scaling Factors'!$F$2:$F$169,0),MATCH(AJ$1,'Future Scaling Factors'!$I$1:$AL$1,0))</f>
        <v>2.545720457222121E-5</v>
      </c>
      <c r="AL104" t="str">
        <f t="shared" si="5"/>
        <v>LULUCF Sector</v>
      </c>
    </row>
    <row r="105" spans="1:38">
      <c r="A105" t="str">
        <f>About!$B$2</f>
        <v>S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713218929125895E-5</v>
      </c>
      <c r="I105">
        <f>$G105*INDEX('Future Scaling Factors'!$I$2:$AL$169,MATCH($E105,'Future Scaling Factors'!$F$2:$F$169,0),MATCH(I$1,'Future Scaling Factors'!$I$1:$AL$1,0))</f>
        <v>2.5816538045157122E-5</v>
      </c>
      <c r="J105">
        <f>$G105*INDEX('Future Scaling Factors'!$I$2:$AL$169,MATCH($E105,'Future Scaling Factors'!$F$2:$F$169,0),MATCH(J$1,'Future Scaling Factors'!$I$1:$AL$1,0))</f>
        <v>2.476941276085777E-5</v>
      </c>
      <c r="K105">
        <f>$G105*INDEX('Future Scaling Factors'!$I$2:$AL$169,MATCH($E105,'Future Scaling Factors'!$F$2:$F$169,0),MATCH(K$1,'Future Scaling Factors'!$I$1:$AL$1,0))</f>
        <v>2.3126924044874131E-5</v>
      </c>
      <c r="L105">
        <f>$G105*INDEX('Future Scaling Factors'!$I$2:$AL$169,MATCH($E105,'Future Scaling Factors'!$F$2:$F$169,0),MATCH(L$1,'Future Scaling Factors'!$I$1:$AL$1,0))</f>
        <v>2.2975009442127716E-5</v>
      </c>
      <c r="M105">
        <f>$G105*INDEX('Future Scaling Factors'!$I$2:$AL$169,MATCH($E105,'Future Scaling Factors'!$F$2:$F$169,0),MATCH(M$1,'Future Scaling Factors'!$I$1:$AL$1,0))</f>
        <v>2.2763009479472446E-5</v>
      </c>
      <c r="N105">
        <f>$G105*INDEX('Future Scaling Factors'!$I$2:$AL$169,MATCH($E105,'Future Scaling Factors'!$F$2:$F$169,0),MATCH(N$1,'Future Scaling Factors'!$I$1:$AL$1,0))</f>
        <v>2.2758941109880735E-5</v>
      </c>
      <c r="O105">
        <f>$G105*INDEX('Future Scaling Factors'!$I$2:$AL$169,MATCH($E105,'Future Scaling Factors'!$F$2:$F$169,0),MATCH(O$1,'Future Scaling Factors'!$I$1:$AL$1,0))</f>
        <v>2.2887140263375888E-5</v>
      </c>
      <c r="P105">
        <f>$G105*INDEX('Future Scaling Factors'!$I$2:$AL$169,MATCH($E105,'Future Scaling Factors'!$F$2:$F$169,0),MATCH(P$1,'Future Scaling Factors'!$I$1:$AL$1,0))</f>
        <v>2.2900760256846187E-5</v>
      </c>
      <c r="Q105">
        <f>$G105*INDEX('Future Scaling Factors'!$I$2:$AL$169,MATCH($E105,'Future Scaling Factors'!$F$2:$F$169,0),MATCH(Q$1,'Future Scaling Factors'!$I$1:$AL$1,0))</f>
        <v>2.3166550033828578E-5</v>
      </c>
      <c r="R105">
        <f>$G105*INDEX('Future Scaling Factors'!$I$2:$AL$169,MATCH($E105,'Future Scaling Factors'!$F$2:$F$169,0),MATCH(R$1,'Future Scaling Factors'!$I$1:$AL$1,0))</f>
        <v>2.3294617838093072E-5</v>
      </c>
      <c r="S105">
        <f>$G105*INDEX('Future Scaling Factors'!$I$2:$AL$169,MATCH($E105,'Future Scaling Factors'!$F$2:$F$169,0),MATCH(S$1,'Future Scaling Factors'!$I$1:$AL$1,0))</f>
        <v>2.3402934865936977E-5</v>
      </c>
      <c r="T105">
        <f>$G105*INDEX('Future Scaling Factors'!$I$2:$AL$169,MATCH($E105,'Future Scaling Factors'!$F$2:$F$169,0),MATCH(T$1,'Future Scaling Factors'!$I$1:$AL$1,0))</f>
        <v>2.3567606474664535E-5</v>
      </c>
      <c r="U105">
        <f>$G105*INDEX('Future Scaling Factors'!$I$2:$AL$169,MATCH($E105,'Future Scaling Factors'!$F$2:$F$169,0),MATCH(U$1,'Future Scaling Factors'!$I$1:$AL$1,0))</f>
        <v>2.3741104982129596E-5</v>
      </c>
      <c r="V105">
        <f>$G105*INDEX('Future Scaling Factors'!$I$2:$AL$169,MATCH($E105,'Future Scaling Factors'!$F$2:$F$169,0),MATCH(V$1,'Future Scaling Factors'!$I$1:$AL$1,0))</f>
        <v>2.3854247365920843E-5</v>
      </c>
      <c r="W105">
        <f>$G105*INDEX('Future Scaling Factors'!$I$2:$AL$169,MATCH($E105,'Future Scaling Factors'!$F$2:$F$169,0),MATCH(W$1,'Future Scaling Factors'!$I$1:$AL$1,0))</f>
        <v>2.3999663638308364E-5</v>
      </c>
      <c r="X105">
        <f>$G105*INDEX('Future Scaling Factors'!$I$2:$AL$169,MATCH($E105,'Future Scaling Factors'!$F$2:$F$169,0),MATCH(X$1,'Future Scaling Factors'!$I$1:$AL$1,0))</f>
        <v>2.4133737789409899E-5</v>
      </c>
      <c r="Y105">
        <f>$G105*INDEX('Future Scaling Factors'!$I$2:$AL$169,MATCH($E105,'Future Scaling Factors'!$F$2:$F$169,0),MATCH(Y$1,'Future Scaling Factors'!$I$1:$AL$1,0))</f>
        <v>2.4233897338718173E-5</v>
      </c>
      <c r="Z105">
        <f>$G105*INDEX('Future Scaling Factors'!$I$2:$AL$169,MATCH($E105,'Future Scaling Factors'!$F$2:$F$169,0),MATCH(Z$1,'Future Scaling Factors'!$I$1:$AL$1,0))</f>
        <v>2.4347195267650989E-5</v>
      </c>
      <c r="AA105">
        <f>$G105*INDEX('Future Scaling Factors'!$I$2:$AL$169,MATCH($E105,'Future Scaling Factors'!$F$2:$F$169,0),MATCH(AA$1,'Future Scaling Factors'!$I$1:$AL$1,0))</f>
        <v>2.4576956181101002E-5</v>
      </c>
      <c r="AB105">
        <f>$G105*INDEX('Future Scaling Factors'!$I$2:$AL$169,MATCH($E105,'Future Scaling Factors'!$F$2:$F$169,0),MATCH(AB$1,'Future Scaling Factors'!$I$1:$AL$1,0))</f>
        <v>2.4632626363361755E-5</v>
      </c>
      <c r="AC105">
        <f>$G105*INDEX('Future Scaling Factors'!$I$2:$AL$169,MATCH($E105,'Future Scaling Factors'!$F$2:$F$169,0),MATCH(AC$1,'Future Scaling Factors'!$I$1:$AL$1,0))</f>
        <v>2.4806634137142176E-5</v>
      </c>
      <c r="AD105">
        <f>$G105*INDEX('Future Scaling Factors'!$I$2:$AL$169,MATCH($E105,'Future Scaling Factors'!$F$2:$F$169,0),MATCH(AD$1,'Future Scaling Factors'!$I$1:$AL$1,0))</f>
        <v>2.4728366126276995E-5</v>
      </c>
      <c r="AE105">
        <f>$G105*INDEX('Future Scaling Factors'!$I$2:$AL$169,MATCH($E105,'Future Scaling Factors'!$F$2:$F$169,0),MATCH(AE$1,'Future Scaling Factors'!$I$1:$AL$1,0))</f>
        <v>2.4896629099495449E-5</v>
      </c>
      <c r="AF105">
        <f>$G105*INDEX('Future Scaling Factors'!$I$2:$AL$169,MATCH($E105,'Future Scaling Factors'!$F$2:$F$169,0),MATCH(AF$1,'Future Scaling Factors'!$I$1:$AL$1,0))</f>
        <v>2.5188848876496043E-5</v>
      </c>
      <c r="AG105">
        <f>$G105*INDEX('Future Scaling Factors'!$I$2:$AL$169,MATCH($E105,'Future Scaling Factors'!$F$2:$F$169,0),MATCH(AG$1,'Future Scaling Factors'!$I$1:$AL$1,0))</f>
        <v>2.5237614006657359E-5</v>
      </c>
      <c r="AH105">
        <f>$G105*INDEX('Future Scaling Factors'!$I$2:$AL$169,MATCH($E105,'Future Scaling Factors'!$F$2:$F$169,0),MATCH(AH$1,'Future Scaling Factors'!$I$1:$AL$1,0))</f>
        <v>2.5309342208459233E-5</v>
      </c>
      <c r="AI105">
        <f>$G105*INDEX('Future Scaling Factors'!$I$2:$AL$169,MATCH($E105,'Future Scaling Factors'!$F$2:$F$169,0),MATCH(AI$1,'Future Scaling Factors'!$I$1:$AL$1,0))</f>
        <v>2.5421082381603895E-5</v>
      </c>
      <c r="AJ105">
        <f>$G105*INDEX('Future Scaling Factors'!$I$2:$AL$169,MATCH($E105,'Future Scaling Factors'!$F$2:$F$169,0),MATCH(AJ$1,'Future Scaling Factors'!$I$1:$AL$1,0))</f>
        <v>2.545720457222121E-5</v>
      </c>
      <c r="AL105" t="str">
        <f t="shared" si="5"/>
        <v>Geoengineering Sector</v>
      </c>
    </row>
    <row r="106" spans="1:38" s="116" customFormat="1">
      <c r="A106" s="116" t="str">
        <f>About!$B$2</f>
        <v>S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820998956397851E-6</v>
      </c>
      <c r="H123">
        <f>$G123*INDEX('Future Scaling Factors'!$I$2:$AL$169,MATCH($E123,'Future Scaling Factors'!$F$2:$F$169,0),MATCH(H$1,'Future Scaling Factors'!$I$1:$AL$1,0))</f>
        <v>2.2756246621153106E-6</v>
      </c>
      <c r="I123">
        <f>$G123*INDEX('Future Scaling Factors'!$I$2:$AL$169,MATCH($E123,'Future Scaling Factors'!$F$2:$F$169,0),MATCH(I$1,'Future Scaling Factors'!$I$1:$AL$1,0))</f>
        <v>2.0289678468527373E-6</v>
      </c>
      <c r="J123">
        <f>$G123*INDEX('Future Scaling Factors'!$I$2:$AL$169,MATCH($E123,'Future Scaling Factors'!$F$2:$F$169,0),MATCH(J$1,'Future Scaling Factors'!$I$1:$AL$1,0))</f>
        <v>1.9117536740565258E-6</v>
      </c>
      <c r="K123">
        <f>$G123*INDEX('Future Scaling Factors'!$I$2:$AL$169,MATCH($E123,'Future Scaling Factors'!$F$2:$F$169,0),MATCH(K$1,'Future Scaling Factors'!$I$1:$AL$1,0))</f>
        <v>1.7412729221982718E-6</v>
      </c>
      <c r="L123">
        <f>$G123*INDEX('Future Scaling Factors'!$I$2:$AL$169,MATCH($E123,'Future Scaling Factors'!$F$2:$F$169,0),MATCH(L$1,'Future Scaling Factors'!$I$1:$AL$1,0))</f>
        <v>1.6501333916277414E-6</v>
      </c>
      <c r="M123">
        <f>$G123*INDEX('Future Scaling Factors'!$I$2:$AL$169,MATCH($E123,'Future Scaling Factors'!$F$2:$F$169,0),MATCH(M$1,'Future Scaling Factors'!$I$1:$AL$1,0))</f>
        <v>1.5810743418393916E-6</v>
      </c>
      <c r="N123">
        <f>$G123*INDEX('Future Scaling Factors'!$I$2:$AL$169,MATCH($E123,'Future Scaling Factors'!$F$2:$F$169,0),MATCH(N$1,'Future Scaling Factors'!$I$1:$AL$1,0))</f>
        <v>1.5140027578384889E-6</v>
      </c>
      <c r="O123">
        <f>$G123*INDEX('Future Scaling Factors'!$I$2:$AL$169,MATCH($E123,'Future Scaling Factors'!$F$2:$F$169,0),MATCH(O$1,'Future Scaling Factors'!$I$1:$AL$1,0))</f>
        <v>1.5176706001851235E-6</v>
      </c>
      <c r="P123">
        <f>$G123*INDEX('Future Scaling Factors'!$I$2:$AL$169,MATCH($E123,'Future Scaling Factors'!$F$2:$F$169,0),MATCH(P$1,'Future Scaling Factors'!$I$1:$AL$1,0))</f>
        <v>1.523786130092982E-6</v>
      </c>
      <c r="Q123">
        <f>$G123*INDEX('Future Scaling Factors'!$I$2:$AL$169,MATCH($E123,'Future Scaling Factors'!$F$2:$F$169,0),MATCH(Q$1,'Future Scaling Factors'!$I$1:$AL$1,0))</f>
        <v>1.5366390995572925E-6</v>
      </c>
      <c r="R123">
        <f>$G123*INDEX('Future Scaling Factors'!$I$2:$AL$169,MATCH($E123,'Future Scaling Factors'!$F$2:$F$169,0),MATCH(R$1,'Future Scaling Factors'!$I$1:$AL$1,0))</f>
        <v>1.5474623367678502E-6</v>
      </c>
      <c r="S123">
        <f>$G123*INDEX('Future Scaling Factors'!$I$2:$AL$169,MATCH($E123,'Future Scaling Factors'!$F$2:$F$169,0),MATCH(S$1,'Future Scaling Factors'!$I$1:$AL$1,0))</f>
        <v>1.5587424992032815E-6</v>
      </c>
      <c r="T123">
        <f>$G123*INDEX('Future Scaling Factors'!$I$2:$AL$169,MATCH($E123,'Future Scaling Factors'!$F$2:$F$169,0),MATCH(T$1,'Future Scaling Factors'!$I$1:$AL$1,0))</f>
        <v>1.5713915535711006E-6</v>
      </c>
      <c r="U123">
        <f>$G123*INDEX('Future Scaling Factors'!$I$2:$AL$169,MATCH($E123,'Future Scaling Factors'!$F$2:$F$169,0),MATCH(U$1,'Future Scaling Factors'!$I$1:$AL$1,0))</f>
        <v>1.5822316659724769E-6</v>
      </c>
      <c r="V123">
        <f>$G123*INDEX('Future Scaling Factors'!$I$2:$AL$169,MATCH($E123,'Future Scaling Factors'!$F$2:$F$169,0),MATCH(V$1,'Future Scaling Factors'!$I$1:$AL$1,0))</f>
        <v>1.5899913496462085E-6</v>
      </c>
      <c r="W123">
        <f>$G123*INDEX('Future Scaling Factors'!$I$2:$AL$169,MATCH($E123,'Future Scaling Factors'!$F$2:$F$169,0),MATCH(W$1,'Future Scaling Factors'!$I$1:$AL$1,0))</f>
        <v>1.5996423105197238E-6</v>
      </c>
      <c r="X123">
        <f>$G123*INDEX('Future Scaling Factors'!$I$2:$AL$169,MATCH($E123,'Future Scaling Factors'!$F$2:$F$169,0),MATCH(X$1,'Future Scaling Factors'!$I$1:$AL$1,0))</f>
        <v>1.6117874638407885E-6</v>
      </c>
      <c r="Y123">
        <f>$G123*INDEX('Future Scaling Factors'!$I$2:$AL$169,MATCH($E123,'Future Scaling Factors'!$F$2:$F$169,0),MATCH(Y$1,'Future Scaling Factors'!$I$1:$AL$1,0))</f>
        <v>1.6157330011879556E-6</v>
      </c>
      <c r="Z123">
        <f>$G123*INDEX('Future Scaling Factors'!$I$2:$AL$169,MATCH($E123,'Future Scaling Factors'!$F$2:$F$169,0),MATCH(Z$1,'Future Scaling Factors'!$I$1:$AL$1,0))</f>
        <v>1.627831296421027E-6</v>
      </c>
      <c r="AA123">
        <f>$G123*INDEX('Future Scaling Factors'!$I$2:$AL$169,MATCH($E123,'Future Scaling Factors'!$F$2:$F$169,0),MATCH(AA$1,'Future Scaling Factors'!$I$1:$AL$1,0))</f>
        <v>1.6419010456325835E-6</v>
      </c>
      <c r="AB123">
        <f>$G123*INDEX('Future Scaling Factors'!$I$2:$AL$169,MATCH($E123,'Future Scaling Factors'!$F$2:$F$169,0),MATCH(AB$1,'Future Scaling Factors'!$I$1:$AL$1,0))</f>
        <v>1.6434367664862926E-6</v>
      </c>
      <c r="AC123">
        <f>$G123*INDEX('Future Scaling Factors'!$I$2:$AL$169,MATCH($E123,'Future Scaling Factors'!$F$2:$F$169,0),MATCH(AC$1,'Future Scaling Factors'!$I$1:$AL$1,0))</f>
        <v>1.6491129527634327E-6</v>
      </c>
      <c r="AD123">
        <f>$G123*INDEX('Future Scaling Factors'!$I$2:$AL$169,MATCH($E123,'Future Scaling Factors'!$F$2:$F$169,0),MATCH(AD$1,'Future Scaling Factors'!$I$1:$AL$1,0))</f>
        <v>1.6445864379165645E-6</v>
      </c>
      <c r="AE123">
        <f>$G123*INDEX('Future Scaling Factors'!$I$2:$AL$169,MATCH($E123,'Future Scaling Factors'!$F$2:$F$169,0),MATCH(AE$1,'Future Scaling Factors'!$I$1:$AL$1,0))</f>
        <v>1.6504983274403416E-6</v>
      </c>
      <c r="AF123">
        <f>$G123*INDEX('Future Scaling Factors'!$I$2:$AL$169,MATCH($E123,'Future Scaling Factors'!$F$2:$F$169,0),MATCH(AF$1,'Future Scaling Factors'!$I$1:$AL$1,0))</f>
        <v>1.664069591364056E-6</v>
      </c>
      <c r="AG123">
        <f>$G123*INDEX('Future Scaling Factors'!$I$2:$AL$169,MATCH($E123,'Future Scaling Factors'!$F$2:$F$169,0),MATCH(AG$1,'Future Scaling Factors'!$I$1:$AL$1,0))</f>
        <v>1.6625753520840561E-6</v>
      </c>
      <c r="AH123">
        <f>$G123*INDEX('Future Scaling Factors'!$I$2:$AL$169,MATCH($E123,'Future Scaling Factors'!$F$2:$F$169,0),MATCH(AH$1,'Future Scaling Factors'!$I$1:$AL$1,0))</f>
        <v>1.6678069751947133E-6</v>
      </c>
      <c r="AI123">
        <f>$G123*INDEX('Future Scaling Factors'!$I$2:$AL$169,MATCH($E123,'Future Scaling Factors'!$F$2:$F$169,0),MATCH(AI$1,'Future Scaling Factors'!$I$1:$AL$1,0))</f>
        <v>1.6726992107467775E-6</v>
      </c>
      <c r="AJ123">
        <f>$G123*INDEX('Future Scaling Factors'!$I$2:$AL$169,MATCH($E123,'Future Scaling Factors'!$F$2:$F$169,0),MATCH(AJ$1,'Future Scaling Factors'!$I$1:$AL$1,0))</f>
        <v>1.6750173517850003E-6</v>
      </c>
      <c r="AL123" t="str">
        <f t="shared" si="5"/>
        <v>Electricity Sector</v>
      </c>
    </row>
    <row r="124" spans="1:38">
      <c r="A124" t="str">
        <f>About!$B$2</f>
        <v>S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S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07193490012168E-6</v>
      </c>
      <c r="H126">
        <f>$G126*INDEX('Future Scaling Factors'!$I$2:$AL$169,MATCH($E126,'Future Scaling Factors'!$F$2:$F$169,0),MATCH(H$1,'Future Scaling Factors'!$I$1:$AL$1,0))</f>
        <v>2.6434421273388754E-6</v>
      </c>
      <c r="I126">
        <f>$G126*INDEX('Future Scaling Factors'!$I$2:$AL$169,MATCH($E126,'Future Scaling Factors'!$F$2:$F$169,0),MATCH(I$1,'Future Scaling Factors'!$I$1:$AL$1,0))</f>
        <v>2.3378774248411198E-6</v>
      </c>
      <c r="J126">
        <f>$G126*INDEX('Future Scaling Factors'!$I$2:$AL$169,MATCH($E126,'Future Scaling Factors'!$F$2:$F$169,0),MATCH(J$1,'Future Scaling Factors'!$I$1:$AL$1,0))</f>
        <v>2.2152041975607755E-6</v>
      </c>
      <c r="K126">
        <f>$G126*INDEX('Future Scaling Factors'!$I$2:$AL$169,MATCH($E126,'Future Scaling Factors'!$F$2:$F$169,0),MATCH(K$1,'Future Scaling Factors'!$I$1:$AL$1,0))</f>
        <v>2.0763787217627374E-6</v>
      </c>
      <c r="L126">
        <f>$G126*INDEX('Future Scaling Factors'!$I$2:$AL$169,MATCH($E126,'Future Scaling Factors'!$F$2:$F$169,0),MATCH(L$1,'Future Scaling Factors'!$I$1:$AL$1,0))</f>
        <v>2.00756161316946E-6</v>
      </c>
      <c r="M126">
        <f>$G126*INDEX('Future Scaling Factors'!$I$2:$AL$169,MATCH($E126,'Future Scaling Factors'!$F$2:$F$169,0),MATCH(M$1,'Future Scaling Factors'!$I$1:$AL$1,0))</f>
        <v>1.9767159060955499E-6</v>
      </c>
      <c r="N126">
        <f>$G126*INDEX('Future Scaling Factors'!$I$2:$AL$169,MATCH($E126,'Future Scaling Factors'!$F$2:$F$169,0),MATCH(N$1,'Future Scaling Factors'!$I$1:$AL$1,0))</f>
        <v>1.9737069571216305E-6</v>
      </c>
      <c r="O126">
        <f>$G126*INDEX('Future Scaling Factors'!$I$2:$AL$169,MATCH($E126,'Future Scaling Factors'!$F$2:$F$169,0),MATCH(O$1,'Future Scaling Factors'!$I$1:$AL$1,0))</f>
        <v>1.981589321487428E-6</v>
      </c>
      <c r="P126">
        <f>$G126*INDEX('Future Scaling Factors'!$I$2:$AL$169,MATCH($E126,'Future Scaling Factors'!$F$2:$F$169,0),MATCH(P$1,'Future Scaling Factors'!$I$1:$AL$1,0))</f>
        <v>1.9915837432309746E-6</v>
      </c>
      <c r="Q126">
        <f>$G126*INDEX('Future Scaling Factors'!$I$2:$AL$169,MATCH($E126,'Future Scaling Factors'!$F$2:$F$169,0),MATCH(Q$1,'Future Scaling Factors'!$I$1:$AL$1,0))</f>
        <v>2.013313630373705E-6</v>
      </c>
      <c r="R126">
        <f>$G126*INDEX('Future Scaling Factors'!$I$2:$AL$169,MATCH($E126,'Future Scaling Factors'!$F$2:$F$169,0),MATCH(R$1,'Future Scaling Factors'!$I$1:$AL$1,0))</f>
        <v>2.0328577685497936E-6</v>
      </c>
      <c r="S126">
        <f>$G126*INDEX('Future Scaling Factors'!$I$2:$AL$169,MATCH($E126,'Future Scaling Factors'!$F$2:$F$169,0),MATCH(S$1,'Future Scaling Factors'!$I$1:$AL$1,0))</f>
        <v>2.0625137611278842E-6</v>
      </c>
      <c r="T126">
        <f>$G126*INDEX('Future Scaling Factors'!$I$2:$AL$169,MATCH($E126,'Future Scaling Factors'!$F$2:$F$169,0),MATCH(T$1,'Future Scaling Factors'!$I$1:$AL$1,0))</f>
        <v>2.0789992457793085E-6</v>
      </c>
      <c r="U126">
        <f>$G126*INDEX('Future Scaling Factors'!$I$2:$AL$169,MATCH($E126,'Future Scaling Factors'!$F$2:$F$169,0),MATCH(U$1,'Future Scaling Factors'!$I$1:$AL$1,0))</f>
        <v>2.0936013352845582E-6</v>
      </c>
      <c r="V126">
        <f>$G126*INDEX('Future Scaling Factors'!$I$2:$AL$169,MATCH($E126,'Future Scaling Factors'!$F$2:$F$169,0),MATCH(V$1,'Future Scaling Factors'!$I$1:$AL$1,0))</f>
        <v>2.098255592742995E-6</v>
      </c>
      <c r="W126">
        <f>$G126*INDEX('Future Scaling Factors'!$I$2:$AL$169,MATCH($E126,'Future Scaling Factors'!$F$2:$F$169,0),MATCH(W$1,'Future Scaling Factors'!$I$1:$AL$1,0))</f>
        <v>2.1158258452705082E-6</v>
      </c>
      <c r="X126">
        <f>$G126*INDEX('Future Scaling Factors'!$I$2:$AL$169,MATCH($E126,'Future Scaling Factors'!$F$2:$F$169,0),MATCH(X$1,'Future Scaling Factors'!$I$1:$AL$1,0))</f>
        <v>2.13572536965329E-6</v>
      </c>
      <c r="Y126">
        <f>$G126*INDEX('Future Scaling Factors'!$I$2:$AL$169,MATCH($E126,'Future Scaling Factors'!$F$2:$F$169,0),MATCH(Y$1,'Future Scaling Factors'!$I$1:$AL$1,0))</f>
        <v>2.1591928395027568E-6</v>
      </c>
      <c r="Z126">
        <f>$G126*INDEX('Future Scaling Factors'!$I$2:$AL$169,MATCH($E126,'Future Scaling Factors'!$F$2:$F$169,0),MATCH(Z$1,'Future Scaling Factors'!$I$1:$AL$1,0))</f>
        <v>2.1899462989771321E-6</v>
      </c>
      <c r="AA126">
        <f>$G126*INDEX('Future Scaling Factors'!$I$2:$AL$169,MATCH($E126,'Future Scaling Factors'!$F$2:$F$169,0),MATCH(AA$1,'Future Scaling Factors'!$I$1:$AL$1,0))</f>
        <v>2.2099738784692248E-6</v>
      </c>
      <c r="AB126">
        <f>$G126*INDEX('Future Scaling Factors'!$I$2:$AL$169,MATCH($E126,'Future Scaling Factors'!$F$2:$F$169,0),MATCH(AB$1,'Future Scaling Factors'!$I$1:$AL$1,0))</f>
        <v>2.2088225538835145E-6</v>
      </c>
      <c r="AC126">
        <f>$G126*INDEX('Future Scaling Factors'!$I$2:$AL$169,MATCH($E126,'Future Scaling Factors'!$F$2:$F$169,0),MATCH(AC$1,'Future Scaling Factors'!$I$1:$AL$1,0))</f>
        <v>2.2064205488559723E-6</v>
      </c>
      <c r="AD126">
        <f>$G126*INDEX('Future Scaling Factors'!$I$2:$AL$169,MATCH($E126,'Future Scaling Factors'!$F$2:$F$169,0),MATCH(AD$1,'Future Scaling Factors'!$I$1:$AL$1,0))</f>
        <v>2.1956065211674669E-6</v>
      </c>
      <c r="AE126">
        <f>$G126*INDEX('Future Scaling Factors'!$I$2:$AL$169,MATCH($E126,'Future Scaling Factors'!$F$2:$F$169,0),MATCH(AE$1,'Future Scaling Factors'!$I$1:$AL$1,0))</f>
        <v>2.1963310575084027E-6</v>
      </c>
      <c r="AF126">
        <f>$G126*INDEX('Future Scaling Factors'!$I$2:$AL$169,MATCH($E126,'Future Scaling Factors'!$F$2:$F$169,0),MATCH(AF$1,'Future Scaling Factors'!$I$1:$AL$1,0))</f>
        <v>2.2012252652163668E-6</v>
      </c>
      <c r="AG126">
        <f>$G126*INDEX('Future Scaling Factors'!$I$2:$AL$169,MATCH($E126,'Future Scaling Factors'!$F$2:$F$169,0),MATCH(AG$1,'Future Scaling Factors'!$I$1:$AL$1,0))</f>
        <v>2.1969298282908384E-6</v>
      </c>
      <c r="AH126">
        <f>$G126*INDEX('Future Scaling Factors'!$I$2:$AL$169,MATCH($E126,'Future Scaling Factors'!$F$2:$F$169,0),MATCH(AH$1,'Future Scaling Factors'!$I$1:$AL$1,0))</f>
        <v>2.198274460183972E-6</v>
      </c>
      <c r="AI126">
        <f>$G126*INDEX('Future Scaling Factors'!$I$2:$AL$169,MATCH($E126,'Future Scaling Factors'!$F$2:$F$169,0),MATCH(AI$1,'Future Scaling Factors'!$I$1:$AL$1,0))</f>
        <v>2.1962756024579469E-6</v>
      </c>
      <c r="AJ126">
        <f>$G126*INDEX('Future Scaling Factors'!$I$2:$AL$169,MATCH($E126,'Future Scaling Factors'!$F$2:$F$169,0),MATCH(AJ$1,'Future Scaling Factors'!$I$1:$AL$1,0))</f>
        <v>2.1919223410630991E-6</v>
      </c>
      <c r="AL126" t="str">
        <f t="shared" si="5"/>
        <v>Industry Sector</v>
      </c>
    </row>
    <row r="127" spans="1:38">
      <c r="A127" t="str">
        <f>About!$B$2</f>
        <v>S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72679041960362E-5</v>
      </c>
      <c r="H140">
        <f>$G140*INDEX('Future Scaling Factors'!$I$2:$AL$169,MATCH($E140,'Future Scaling Factors'!$F$2:$F$169,0),MATCH(H$1,'Future Scaling Factors'!$I$1:$AL$1,0))</f>
        <v>1.0472679041960362E-5</v>
      </c>
      <c r="I140">
        <f>$G140*INDEX('Future Scaling Factors'!$I$2:$AL$169,MATCH($E140,'Future Scaling Factors'!$F$2:$F$169,0),MATCH(I$1,'Future Scaling Factors'!$I$1:$AL$1,0))</f>
        <v>1.0472679041960362E-5</v>
      </c>
      <c r="J140">
        <f>$G140*INDEX('Future Scaling Factors'!$I$2:$AL$169,MATCH($E140,'Future Scaling Factors'!$F$2:$F$169,0),MATCH(J$1,'Future Scaling Factors'!$I$1:$AL$1,0))</f>
        <v>1.0472679041960362E-5</v>
      </c>
      <c r="K140">
        <f>$G140*INDEX('Future Scaling Factors'!$I$2:$AL$169,MATCH($E140,'Future Scaling Factors'!$F$2:$F$169,0),MATCH(K$1,'Future Scaling Factors'!$I$1:$AL$1,0))</f>
        <v>1.0472679041960362E-5</v>
      </c>
      <c r="L140">
        <f>$G140*INDEX('Future Scaling Factors'!$I$2:$AL$169,MATCH($E140,'Future Scaling Factors'!$F$2:$F$169,0),MATCH(L$1,'Future Scaling Factors'!$I$1:$AL$1,0))</f>
        <v>1.0472679041960362E-5</v>
      </c>
      <c r="M140">
        <f>$G140*INDEX('Future Scaling Factors'!$I$2:$AL$169,MATCH($E140,'Future Scaling Factors'!$F$2:$F$169,0),MATCH(M$1,'Future Scaling Factors'!$I$1:$AL$1,0))</f>
        <v>1.0472679041960362E-5</v>
      </c>
      <c r="N140">
        <f>$G140*INDEX('Future Scaling Factors'!$I$2:$AL$169,MATCH($E140,'Future Scaling Factors'!$F$2:$F$169,0),MATCH(N$1,'Future Scaling Factors'!$I$1:$AL$1,0))</f>
        <v>1.0472679041960362E-5</v>
      </c>
      <c r="O140">
        <f>$G140*INDEX('Future Scaling Factors'!$I$2:$AL$169,MATCH($E140,'Future Scaling Factors'!$F$2:$F$169,0),MATCH(O$1,'Future Scaling Factors'!$I$1:$AL$1,0))</f>
        <v>1.0472679041960362E-5</v>
      </c>
      <c r="P140">
        <f>$G140*INDEX('Future Scaling Factors'!$I$2:$AL$169,MATCH($E140,'Future Scaling Factors'!$F$2:$F$169,0),MATCH(P$1,'Future Scaling Factors'!$I$1:$AL$1,0))</f>
        <v>1.0472679041960362E-5</v>
      </c>
      <c r="Q140">
        <f>$G140*INDEX('Future Scaling Factors'!$I$2:$AL$169,MATCH($E140,'Future Scaling Factors'!$F$2:$F$169,0),MATCH(Q$1,'Future Scaling Factors'!$I$1:$AL$1,0))</f>
        <v>1.0472679041960362E-5</v>
      </c>
      <c r="R140">
        <f>$G140*INDEX('Future Scaling Factors'!$I$2:$AL$169,MATCH($E140,'Future Scaling Factors'!$F$2:$F$169,0),MATCH(R$1,'Future Scaling Factors'!$I$1:$AL$1,0))</f>
        <v>1.0472679041960362E-5</v>
      </c>
      <c r="S140">
        <f>$G140*INDEX('Future Scaling Factors'!$I$2:$AL$169,MATCH($E140,'Future Scaling Factors'!$F$2:$F$169,0),MATCH(S$1,'Future Scaling Factors'!$I$1:$AL$1,0))</f>
        <v>1.0472679041960362E-5</v>
      </c>
      <c r="T140">
        <f>$G140*INDEX('Future Scaling Factors'!$I$2:$AL$169,MATCH($E140,'Future Scaling Factors'!$F$2:$F$169,0),MATCH(T$1,'Future Scaling Factors'!$I$1:$AL$1,0))</f>
        <v>1.0472679041960362E-5</v>
      </c>
      <c r="U140">
        <f>$G140*INDEX('Future Scaling Factors'!$I$2:$AL$169,MATCH($E140,'Future Scaling Factors'!$F$2:$F$169,0),MATCH(U$1,'Future Scaling Factors'!$I$1:$AL$1,0))</f>
        <v>1.0472679041960362E-5</v>
      </c>
      <c r="V140">
        <f>$G140*INDEX('Future Scaling Factors'!$I$2:$AL$169,MATCH($E140,'Future Scaling Factors'!$F$2:$F$169,0),MATCH(V$1,'Future Scaling Factors'!$I$1:$AL$1,0))</f>
        <v>1.0472679041960362E-5</v>
      </c>
      <c r="W140">
        <f>$G140*INDEX('Future Scaling Factors'!$I$2:$AL$169,MATCH($E140,'Future Scaling Factors'!$F$2:$F$169,0),MATCH(W$1,'Future Scaling Factors'!$I$1:$AL$1,0))</f>
        <v>1.0472679041960362E-5</v>
      </c>
      <c r="X140">
        <f>$G140*INDEX('Future Scaling Factors'!$I$2:$AL$169,MATCH($E140,'Future Scaling Factors'!$F$2:$F$169,0),MATCH(X$1,'Future Scaling Factors'!$I$1:$AL$1,0))</f>
        <v>1.0472679041960362E-5</v>
      </c>
      <c r="Y140">
        <f>$G140*INDEX('Future Scaling Factors'!$I$2:$AL$169,MATCH($E140,'Future Scaling Factors'!$F$2:$F$169,0),MATCH(Y$1,'Future Scaling Factors'!$I$1:$AL$1,0))</f>
        <v>1.0472679041960362E-5</v>
      </c>
      <c r="Z140">
        <f>$G140*INDEX('Future Scaling Factors'!$I$2:$AL$169,MATCH($E140,'Future Scaling Factors'!$F$2:$F$169,0),MATCH(Z$1,'Future Scaling Factors'!$I$1:$AL$1,0))</f>
        <v>1.0472679041960362E-5</v>
      </c>
      <c r="AA140">
        <f>$G140*INDEX('Future Scaling Factors'!$I$2:$AL$169,MATCH($E140,'Future Scaling Factors'!$F$2:$F$169,0),MATCH(AA$1,'Future Scaling Factors'!$I$1:$AL$1,0))</f>
        <v>1.0472679041960362E-5</v>
      </c>
      <c r="AB140">
        <f>$G140*INDEX('Future Scaling Factors'!$I$2:$AL$169,MATCH($E140,'Future Scaling Factors'!$F$2:$F$169,0),MATCH(AB$1,'Future Scaling Factors'!$I$1:$AL$1,0))</f>
        <v>1.0472679041960362E-5</v>
      </c>
      <c r="AC140">
        <f>$G140*INDEX('Future Scaling Factors'!$I$2:$AL$169,MATCH($E140,'Future Scaling Factors'!$F$2:$F$169,0),MATCH(AC$1,'Future Scaling Factors'!$I$1:$AL$1,0))</f>
        <v>1.0472679041960362E-5</v>
      </c>
      <c r="AD140">
        <f>$G140*INDEX('Future Scaling Factors'!$I$2:$AL$169,MATCH($E140,'Future Scaling Factors'!$F$2:$F$169,0),MATCH(AD$1,'Future Scaling Factors'!$I$1:$AL$1,0))</f>
        <v>1.0472679041960362E-5</v>
      </c>
      <c r="AE140">
        <f>$G140*INDEX('Future Scaling Factors'!$I$2:$AL$169,MATCH($E140,'Future Scaling Factors'!$F$2:$F$169,0),MATCH(AE$1,'Future Scaling Factors'!$I$1:$AL$1,0))</f>
        <v>1.0472679041960362E-5</v>
      </c>
      <c r="AF140">
        <f>$G140*INDEX('Future Scaling Factors'!$I$2:$AL$169,MATCH($E140,'Future Scaling Factors'!$F$2:$F$169,0),MATCH(AF$1,'Future Scaling Factors'!$I$1:$AL$1,0))</f>
        <v>1.0472679041960362E-5</v>
      </c>
      <c r="AG140">
        <f>$G140*INDEX('Future Scaling Factors'!$I$2:$AL$169,MATCH($E140,'Future Scaling Factors'!$F$2:$F$169,0),MATCH(AG$1,'Future Scaling Factors'!$I$1:$AL$1,0))</f>
        <v>1.0472679041960362E-5</v>
      </c>
      <c r="AH140">
        <f>$G140*INDEX('Future Scaling Factors'!$I$2:$AL$169,MATCH($E140,'Future Scaling Factors'!$F$2:$F$169,0),MATCH(AH$1,'Future Scaling Factors'!$I$1:$AL$1,0))</f>
        <v>1.0472679041960362E-5</v>
      </c>
      <c r="AI140">
        <f>$G140*INDEX('Future Scaling Factors'!$I$2:$AL$169,MATCH($E140,'Future Scaling Factors'!$F$2:$F$169,0),MATCH(AI$1,'Future Scaling Factors'!$I$1:$AL$1,0))</f>
        <v>1.0472679041960362E-5</v>
      </c>
      <c r="AJ140">
        <f>$G140*INDEX('Future Scaling Factors'!$I$2:$AL$169,MATCH($E140,'Future Scaling Factors'!$F$2:$F$169,0),MATCH(AJ$1,'Future Scaling Factors'!$I$1:$AL$1,0))</f>
        <v>1.0472679041960362E-5</v>
      </c>
      <c r="AL140" t="str">
        <f t="shared" si="8"/>
        <v>Residential Buildings Sector</v>
      </c>
    </row>
    <row r="141" spans="1:76">
      <c r="A141" t="str">
        <f>About!$B$2</f>
        <v>S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72679041960362E-5</v>
      </c>
      <c r="H141">
        <f>$G141*INDEX('Future Scaling Factors'!$I$2:$AL$169,MATCH($E141,'Future Scaling Factors'!$F$2:$F$169,0),MATCH(H$1,'Future Scaling Factors'!$I$1:$AL$1,0))</f>
        <v>2.0333702386443163E-5</v>
      </c>
      <c r="I141">
        <f>$G141*INDEX('Future Scaling Factors'!$I$2:$AL$169,MATCH($E141,'Future Scaling Factors'!$F$2:$F$169,0),MATCH(I$1,'Future Scaling Factors'!$I$1:$AL$1,0))</f>
        <v>1.306628636741479E-5</v>
      </c>
      <c r="J141">
        <f>$G141*INDEX('Future Scaling Factors'!$I$2:$AL$169,MATCH($E141,'Future Scaling Factors'!$F$2:$F$169,0),MATCH(J$1,'Future Scaling Factors'!$I$1:$AL$1,0))</f>
        <v>1.5899132157037624E-5</v>
      </c>
      <c r="K141">
        <f>$G141*INDEX('Future Scaling Factors'!$I$2:$AL$169,MATCH($E141,'Future Scaling Factors'!$F$2:$F$169,0),MATCH(K$1,'Future Scaling Factors'!$I$1:$AL$1,0))</f>
        <v>1.6533251417059812E-5</v>
      </c>
      <c r="L141">
        <f>$G141*INDEX('Future Scaling Factors'!$I$2:$AL$169,MATCH($E141,'Future Scaling Factors'!$F$2:$F$169,0),MATCH(L$1,'Future Scaling Factors'!$I$1:$AL$1,0))</f>
        <v>1.8375520775002518E-5</v>
      </c>
      <c r="M141">
        <f>$G141*INDEX('Future Scaling Factors'!$I$2:$AL$169,MATCH($E141,'Future Scaling Factors'!$F$2:$F$169,0),MATCH(M$1,'Future Scaling Factors'!$I$1:$AL$1,0))</f>
        <v>2.0864533935425067E-5</v>
      </c>
      <c r="N141">
        <f>$G141*INDEX('Future Scaling Factors'!$I$2:$AL$169,MATCH($E141,'Future Scaling Factors'!$F$2:$F$169,0),MATCH(N$1,'Future Scaling Factors'!$I$1:$AL$1,0))</f>
        <v>2.3229009199868885E-5</v>
      </c>
      <c r="O141">
        <f>$G141*INDEX('Future Scaling Factors'!$I$2:$AL$169,MATCH($E141,'Future Scaling Factors'!$F$2:$F$169,0),MATCH(O$1,'Future Scaling Factors'!$I$1:$AL$1,0))</f>
        <v>2.3280048905032812E-5</v>
      </c>
      <c r="P141">
        <f>$G141*INDEX('Future Scaling Factors'!$I$2:$AL$169,MATCH($E141,'Future Scaling Factors'!$F$2:$F$169,0),MATCH(P$1,'Future Scaling Factors'!$I$1:$AL$1,0))</f>
        <v>2.3432340486843379E-5</v>
      </c>
      <c r="Q141">
        <f>$G141*INDEX('Future Scaling Factors'!$I$2:$AL$169,MATCH($E141,'Future Scaling Factors'!$F$2:$F$169,0),MATCH(Q$1,'Future Scaling Factors'!$I$1:$AL$1,0))</f>
        <v>2.3625475678870508E-5</v>
      </c>
      <c r="R141">
        <f>$G141*INDEX('Future Scaling Factors'!$I$2:$AL$169,MATCH($E141,'Future Scaling Factors'!$F$2:$F$169,0),MATCH(R$1,'Future Scaling Factors'!$I$1:$AL$1,0))</f>
        <v>2.3801242817379815E-5</v>
      </c>
      <c r="S141">
        <f>$G141*INDEX('Future Scaling Factors'!$I$2:$AL$169,MATCH($E141,'Future Scaling Factors'!$F$2:$F$169,0),MATCH(S$1,'Future Scaling Factors'!$I$1:$AL$1,0))</f>
        <v>2.3961626967827447E-5</v>
      </c>
      <c r="T141">
        <f>$G141*INDEX('Future Scaling Factors'!$I$2:$AL$169,MATCH($E141,'Future Scaling Factors'!$F$2:$F$169,0),MATCH(T$1,'Future Scaling Factors'!$I$1:$AL$1,0))</f>
        <v>2.4137947487755479E-5</v>
      </c>
      <c r="U141">
        <f>$G141*INDEX('Future Scaling Factors'!$I$2:$AL$169,MATCH($E141,'Future Scaling Factors'!$F$2:$F$169,0),MATCH(U$1,'Future Scaling Factors'!$I$1:$AL$1,0))</f>
        <v>2.4331891598186728E-5</v>
      </c>
      <c r="V141">
        <f>$G141*INDEX('Future Scaling Factors'!$I$2:$AL$169,MATCH($E141,'Future Scaling Factors'!$F$2:$F$169,0),MATCH(V$1,'Future Scaling Factors'!$I$1:$AL$1,0))</f>
        <v>2.4485645325397218E-5</v>
      </c>
      <c r="W141">
        <f>$G141*INDEX('Future Scaling Factors'!$I$2:$AL$169,MATCH($E141,'Future Scaling Factors'!$F$2:$F$169,0),MATCH(W$1,'Future Scaling Factors'!$I$1:$AL$1,0))</f>
        <v>2.4637852292311957E-5</v>
      </c>
      <c r="X141">
        <f>$G141*INDEX('Future Scaling Factors'!$I$2:$AL$169,MATCH($E141,'Future Scaling Factors'!$F$2:$F$169,0),MATCH(X$1,'Future Scaling Factors'!$I$1:$AL$1,0))</f>
        <v>2.4815423420400337E-5</v>
      </c>
      <c r="Y141">
        <f>$G141*INDEX('Future Scaling Factors'!$I$2:$AL$169,MATCH($E141,'Future Scaling Factors'!$F$2:$F$169,0),MATCH(Y$1,'Future Scaling Factors'!$I$1:$AL$1,0))</f>
        <v>2.4946471586464132E-5</v>
      </c>
      <c r="Z141">
        <f>$G141*INDEX('Future Scaling Factors'!$I$2:$AL$169,MATCH($E141,'Future Scaling Factors'!$F$2:$F$169,0),MATCH(Z$1,'Future Scaling Factors'!$I$1:$AL$1,0))</f>
        <v>2.5090433677929311E-5</v>
      </c>
      <c r="AA141">
        <f>$G141*INDEX('Future Scaling Factors'!$I$2:$AL$169,MATCH($E141,'Future Scaling Factors'!$F$2:$F$169,0),MATCH(AA$1,'Future Scaling Factors'!$I$1:$AL$1,0))</f>
        <v>2.5304367211351157E-5</v>
      </c>
      <c r="AB141">
        <f>$G141*INDEX('Future Scaling Factors'!$I$2:$AL$169,MATCH($E141,'Future Scaling Factors'!$F$2:$F$169,0),MATCH(AB$1,'Future Scaling Factors'!$I$1:$AL$1,0))</f>
        <v>2.5328284457806121E-5</v>
      </c>
      <c r="AC141">
        <f>$G141*INDEX('Future Scaling Factors'!$I$2:$AL$169,MATCH($E141,'Future Scaling Factors'!$F$2:$F$169,0),MATCH(AC$1,'Future Scaling Factors'!$I$1:$AL$1,0))</f>
        <v>2.5441687033493778E-5</v>
      </c>
      <c r="AD141">
        <f>$G141*INDEX('Future Scaling Factors'!$I$2:$AL$169,MATCH($E141,'Future Scaling Factors'!$F$2:$F$169,0),MATCH(AD$1,'Future Scaling Factors'!$I$1:$AL$1,0))</f>
        <v>2.538969625690074E-5</v>
      </c>
      <c r="AE141">
        <f>$G141*INDEX('Future Scaling Factors'!$I$2:$AL$169,MATCH($E141,'Future Scaling Factors'!$F$2:$F$169,0),MATCH(AE$1,'Future Scaling Factors'!$I$1:$AL$1,0))</f>
        <v>2.5479206970602181E-5</v>
      </c>
      <c r="AF141">
        <f>$G141*INDEX('Future Scaling Factors'!$I$2:$AL$169,MATCH($E141,'Future Scaling Factors'!$F$2:$F$169,0),MATCH(AF$1,'Future Scaling Factors'!$I$1:$AL$1,0))</f>
        <v>2.574604173689618E-5</v>
      </c>
      <c r="AG141">
        <f>$G141*INDEX('Future Scaling Factors'!$I$2:$AL$169,MATCH($E141,'Future Scaling Factors'!$F$2:$F$169,0),MATCH(AG$1,'Future Scaling Factors'!$I$1:$AL$1,0))</f>
        <v>2.5747578343404433E-5</v>
      </c>
      <c r="AH141">
        <f>$G141*INDEX('Future Scaling Factors'!$I$2:$AL$169,MATCH($E141,'Future Scaling Factors'!$F$2:$F$169,0),MATCH(AH$1,'Future Scaling Factors'!$I$1:$AL$1,0))</f>
        <v>2.5953402385210042E-5</v>
      </c>
      <c r="AI141">
        <f>$G141*INDEX('Future Scaling Factors'!$I$2:$AL$169,MATCH($E141,'Future Scaling Factors'!$F$2:$F$169,0),MATCH(AI$1,'Future Scaling Factors'!$I$1:$AL$1,0))</f>
        <v>2.6107932877164246E-5</v>
      </c>
      <c r="AJ141">
        <f>$G141*INDEX('Future Scaling Factors'!$I$2:$AL$169,MATCH($E141,'Future Scaling Factors'!$F$2:$F$169,0),MATCH(AJ$1,'Future Scaling Factors'!$I$1:$AL$1,0))</f>
        <v>2.6225513736407924E-5</v>
      </c>
      <c r="AL141" t="str">
        <f t="shared" si="8"/>
        <v>Commercial Buildings Sector</v>
      </c>
    </row>
    <row r="142" spans="1:76">
      <c r="A142" t="str">
        <f>About!$B$2</f>
        <v>S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2.0333702386443163E-5</v>
      </c>
      <c r="I142">
        <f>$G142*INDEX('Future Scaling Factors'!$I$2:$AL$169,MATCH($E142,'Future Scaling Factors'!$F$2:$F$169,0),MATCH(I$1,'Future Scaling Factors'!$I$1:$AL$1,0))</f>
        <v>1.306628636741479E-5</v>
      </c>
      <c r="J142">
        <f>$G142*INDEX('Future Scaling Factors'!$I$2:$AL$169,MATCH($E142,'Future Scaling Factors'!$F$2:$F$169,0),MATCH(J$1,'Future Scaling Factors'!$I$1:$AL$1,0))</f>
        <v>1.5899132157037624E-5</v>
      </c>
      <c r="K142">
        <f>$G142*INDEX('Future Scaling Factors'!$I$2:$AL$169,MATCH($E142,'Future Scaling Factors'!$F$2:$F$169,0),MATCH(K$1,'Future Scaling Factors'!$I$1:$AL$1,0))</f>
        <v>1.6533251417059812E-5</v>
      </c>
      <c r="L142">
        <f>$G142*INDEX('Future Scaling Factors'!$I$2:$AL$169,MATCH($E142,'Future Scaling Factors'!$F$2:$F$169,0),MATCH(L$1,'Future Scaling Factors'!$I$1:$AL$1,0))</f>
        <v>1.8375520775002518E-5</v>
      </c>
      <c r="M142">
        <f>$G142*INDEX('Future Scaling Factors'!$I$2:$AL$169,MATCH($E142,'Future Scaling Factors'!$F$2:$F$169,0),MATCH(M$1,'Future Scaling Factors'!$I$1:$AL$1,0))</f>
        <v>2.0864533935425067E-5</v>
      </c>
      <c r="N142">
        <f>$G142*INDEX('Future Scaling Factors'!$I$2:$AL$169,MATCH($E142,'Future Scaling Factors'!$F$2:$F$169,0),MATCH(N$1,'Future Scaling Factors'!$I$1:$AL$1,0))</f>
        <v>2.3229009199868885E-5</v>
      </c>
      <c r="O142">
        <f>$G142*INDEX('Future Scaling Factors'!$I$2:$AL$169,MATCH($E142,'Future Scaling Factors'!$F$2:$F$169,0),MATCH(O$1,'Future Scaling Factors'!$I$1:$AL$1,0))</f>
        <v>2.3280048905032812E-5</v>
      </c>
      <c r="P142">
        <f>$G142*INDEX('Future Scaling Factors'!$I$2:$AL$169,MATCH($E142,'Future Scaling Factors'!$F$2:$F$169,0),MATCH(P$1,'Future Scaling Factors'!$I$1:$AL$1,0))</f>
        <v>2.3432340486843379E-5</v>
      </c>
      <c r="Q142">
        <f>$G142*INDEX('Future Scaling Factors'!$I$2:$AL$169,MATCH($E142,'Future Scaling Factors'!$F$2:$F$169,0),MATCH(Q$1,'Future Scaling Factors'!$I$1:$AL$1,0))</f>
        <v>2.3625475678870508E-5</v>
      </c>
      <c r="R142">
        <f>$G142*INDEX('Future Scaling Factors'!$I$2:$AL$169,MATCH($E142,'Future Scaling Factors'!$F$2:$F$169,0),MATCH(R$1,'Future Scaling Factors'!$I$1:$AL$1,0))</f>
        <v>2.3801242817379815E-5</v>
      </c>
      <c r="S142">
        <f>$G142*INDEX('Future Scaling Factors'!$I$2:$AL$169,MATCH($E142,'Future Scaling Factors'!$F$2:$F$169,0),MATCH(S$1,'Future Scaling Factors'!$I$1:$AL$1,0))</f>
        <v>2.3961626967827447E-5</v>
      </c>
      <c r="T142">
        <f>$G142*INDEX('Future Scaling Factors'!$I$2:$AL$169,MATCH($E142,'Future Scaling Factors'!$F$2:$F$169,0),MATCH(T$1,'Future Scaling Factors'!$I$1:$AL$1,0))</f>
        <v>2.4137947487755479E-5</v>
      </c>
      <c r="U142">
        <f>$G142*INDEX('Future Scaling Factors'!$I$2:$AL$169,MATCH($E142,'Future Scaling Factors'!$F$2:$F$169,0),MATCH(U$1,'Future Scaling Factors'!$I$1:$AL$1,0))</f>
        <v>2.4331891598186728E-5</v>
      </c>
      <c r="V142">
        <f>$G142*INDEX('Future Scaling Factors'!$I$2:$AL$169,MATCH($E142,'Future Scaling Factors'!$F$2:$F$169,0),MATCH(V$1,'Future Scaling Factors'!$I$1:$AL$1,0))</f>
        <v>2.4485645325397218E-5</v>
      </c>
      <c r="W142">
        <f>$G142*INDEX('Future Scaling Factors'!$I$2:$AL$169,MATCH($E142,'Future Scaling Factors'!$F$2:$F$169,0),MATCH(W$1,'Future Scaling Factors'!$I$1:$AL$1,0))</f>
        <v>2.4637852292311957E-5</v>
      </c>
      <c r="X142">
        <f>$G142*INDEX('Future Scaling Factors'!$I$2:$AL$169,MATCH($E142,'Future Scaling Factors'!$F$2:$F$169,0),MATCH(X$1,'Future Scaling Factors'!$I$1:$AL$1,0))</f>
        <v>2.4815423420400337E-5</v>
      </c>
      <c r="Y142">
        <f>$G142*INDEX('Future Scaling Factors'!$I$2:$AL$169,MATCH($E142,'Future Scaling Factors'!$F$2:$F$169,0),MATCH(Y$1,'Future Scaling Factors'!$I$1:$AL$1,0))</f>
        <v>2.4946471586464132E-5</v>
      </c>
      <c r="Z142">
        <f>$G142*INDEX('Future Scaling Factors'!$I$2:$AL$169,MATCH($E142,'Future Scaling Factors'!$F$2:$F$169,0),MATCH(Z$1,'Future Scaling Factors'!$I$1:$AL$1,0))</f>
        <v>2.5090433677929311E-5</v>
      </c>
      <c r="AA142">
        <f>$G142*INDEX('Future Scaling Factors'!$I$2:$AL$169,MATCH($E142,'Future Scaling Factors'!$F$2:$F$169,0),MATCH(AA$1,'Future Scaling Factors'!$I$1:$AL$1,0))</f>
        <v>2.5304367211351157E-5</v>
      </c>
      <c r="AB142">
        <f>$G142*INDEX('Future Scaling Factors'!$I$2:$AL$169,MATCH($E142,'Future Scaling Factors'!$F$2:$F$169,0),MATCH(AB$1,'Future Scaling Factors'!$I$1:$AL$1,0))</f>
        <v>2.5328284457806121E-5</v>
      </c>
      <c r="AC142">
        <f>$G142*INDEX('Future Scaling Factors'!$I$2:$AL$169,MATCH($E142,'Future Scaling Factors'!$F$2:$F$169,0),MATCH(AC$1,'Future Scaling Factors'!$I$1:$AL$1,0))</f>
        <v>2.5441687033493778E-5</v>
      </c>
      <c r="AD142">
        <f>$G142*INDEX('Future Scaling Factors'!$I$2:$AL$169,MATCH($E142,'Future Scaling Factors'!$F$2:$F$169,0),MATCH(AD$1,'Future Scaling Factors'!$I$1:$AL$1,0))</f>
        <v>2.538969625690074E-5</v>
      </c>
      <c r="AE142">
        <f>$G142*INDEX('Future Scaling Factors'!$I$2:$AL$169,MATCH($E142,'Future Scaling Factors'!$F$2:$F$169,0),MATCH(AE$1,'Future Scaling Factors'!$I$1:$AL$1,0))</f>
        <v>2.5479206970602181E-5</v>
      </c>
      <c r="AF142">
        <f>$G142*INDEX('Future Scaling Factors'!$I$2:$AL$169,MATCH($E142,'Future Scaling Factors'!$F$2:$F$169,0),MATCH(AF$1,'Future Scaling Factors'!$I$1:$AL$1,0))</f>
        <v>2.574604173689618E-5</v>
      </c>
      <c r="AG142">
        <f>$G142*INDEX('Future Scaling Factors'!$I$2:$AL$169,MATCH($E142,'Future Scaling Factors'!$F$2:$F$169,0),MATCH(AG$1,'Future Scaling Factors'!$I$1:$AL$1,0))</f>
        <v>2.5747578343404433E-5</v>
      </c>
      <c r="AH142">
        <f>$G142*INDEX('Future Scaling Factors'!$I$2:$AL$169,MATCH($E142,'Future Scaling Factors'!$F$2:$F$169,0),MATCH(AH$1,'Future Scaling Factors'!$I$1:$AL$1,0))</f>
        <v>2.5953402385210042E-5</v>
      </c>
      <c r="AI142">
        <f>$G142*INDEX('Future Scaling Factors'!$I$2:$AL$169,MATCH($E142,'Future Scaling Factors'!$F$2:$F$169,0),MATCH(AI$1,'Future Scaling Factors'!$I$1:$AL$1,0))</f>
        <v>2.6107932877164246E-5</v>
      </c>
      <c r="AJ142">
        <f>$G142*INDEX('Future Scaling Factors'!$I$2:$AL$169,MATCH($E142,'Future Scaling Factors'!$F$2:$F$169,0),MATCH(AJ$1,'Future Scaling Factors'!$I$1:$AL$1,0))</f>
        <v>2.6225513736407924E-5</v>
      </c>
      <c r="AL142" t="str">
        <f t="shared" si="8"/>
        <v>Industry Sector</v>
      </c>
    </row>
    <row r="143" spans="1:76">
      <c r="A143" t="str">
        <f>About!$B$2</f>
        <v>S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2.0333702386443163E-5</v>
      </c>
      <c r="I143">
        <f>$G143*INDEX('Future Scaling Factors'!$I$2:$AL$169,MATCH($E143,'Future Scaling Factors'!$F$2:$F$169,0),MATCH(I$1,'Future Scaling Factors'!$I$1:$AL$1,0))</f>
        <v>1.306628636741479E-5</v>
      </c>
      <c r="J143">
        <f>$G143*INDEX('Future Scaling Factors'!$I$2:$AL$169,MATCH($E143,'Future Scaling Factors'!$F$2:$F$169,0),MATCH(J$1,'Future Scaling Factors'!$I$1:$AL$1,0))</f>
        <v>1.5899132157037624E-5</v>
      </c>
      <c r="K143">
        <f>$G143*INDEX('Future Scaling Factors'!$I$2:$AL$169,MATCH($E143,'Future Scaling Factors'!$F$2:$F$169,0),MATCH(K$1,'Future Scaling Factors'!$I$1:$AL$1,0))</f>
        <v>1.6533251417059812E-5</v>
      </c>
      <c r="L143">
        <f>$G143*INDEX('Future Scaling Factors'!$I$2:$AL$169,MATCH($E143,'Future Scaling Factors'!$F$2:$F$169,0),MATCH(L$1,'Future Scaling Factors'!$I$1:$AL$1,0))</f>
        <v>1.8375520775002518E-5</v>
      </c>
      <c r="M143">
        <f>$G143*INDEX('Future Scaling Factors'!$I$2:$AL$169,MATCH($E143,'Future Scaling Factors'!$F$2:$F$169,0),MATCH(M$1,'Future Scaling Factors'!$I$1:$AL$1,0))</f>
        <v>2.0864533935425067E-5</v>
      </c>
      <c r="N143">
        <f>$G143*INDEX('Future Scaling Factors'!$I$2:$AL$169,MATCH($E143,'Future Scaling Factors'!$F$2:$F$169,0),MATCH(N$1,'Future Scaling Factors'!$I$1:$AL$1,0))</f>
        <v>2.3229007507570971E-5</v>
      </c>
      <c r="O143">
        <f>$G143*INDEX('Future Scaling Factors'!$I$2:$AL$169,MATCH($E143,'Future Scaling Factors'!$F$2:$F$169,0),MATCH(O$1,'Future Scaling Factors'!$I$1:$AL$1,0))</f>
        <v>2.3280050597330729E-5</v>
      </c>
      <c r="P143">
        <f>$G143*INDEX('Future Scaling Factors'!$I$2:$AL$169,MATCH($E143,'Future Scaling Factors'!$F$2:$F$169,0),MATCH(P$1,'Future Scaling Factors'!$I$1:$AL$1,0))</f>
        <v>2.3432342179141296E-5</v>
      </c>
      <c r="Q143">
        <f>$G143*INDEX('Future Scaling Factors'!$I$2:$AL$169,MATCH($E143,'Future Scaling Factors'!$F$2:$F$169,0),MATCH(Q$1,'Future Scaling Factors'!$I$1:$AL$1,0))</f>
        <v>2.3625477371168421E-5</v>
      </c>
      <c r="R143">
        <f>$G143*INDEX('Future Scaling Factors'!$I$2:$AL$169,MATCH($E143,'Future Scaling Factors'!$F$2:$F$169,0),MATCH(R$1,'Future Scaling Factors'!$I$1:$AL$1,0))</f>
        <v>2.3801242817379815E-5</v>
      </c>
      <c r="S143">
        <f>$G143*INDEX('Future Scaling Factors'!$I$2:$AL$169,MATCH($E143,'Future Scaling Factors'!$F$2:$F$169,0),MATCH(S$1,'Future Scaling Factors'!$I$1:$AL$1,0))</f>
        <v>2.3961625275529531E-5</v>
      </c>
      <c r="T143">
        <f>$G143*INDEX('Future Scaling Factors'!$I$2:$AL$169,MATCH($E143,'Future Scaling Factors'!$F$2:$F$169,0),MATCH(T$1,'Future Scaling Factors'!$I$1:$AL$1,0))</f>
        <v>2.4137947487755479E-5</v>
      </c>
      <c r="U143">
        <f>$G143*INDEX('Future Scaling Factors'!$I$2:$AL$169,MATCH($E143,'Future Scaling Factors'!$F$2:$F$169,0),MATCH(U$1,'Future Scaling Factors'!$I$1:$AL$1,0))</f>
        <v>2.4331889905888811E-5</v>
      </c>
      <c r="V143">
        <f>$G143*INDEX('Future Scaling Factors'!$I$2:$AL$169,MATCH($E143,'Future Scaling Factors'!$F$2:$F$169,0),MATCH(V$1,'Future Scaling Factors'!$I$1:$AL$1,0))</f>
        <v>2.4485647017695135E-5</v>
      </c>
      <c r="W143">
        <f>$G143*INDEX('Future Scaling Factors'!$I$2:$AL$169,MATCH($E143,'Future Scaling Factors'!$F$2:$F$169,0),MATCH(W$1,'Future Scaling Factors'!$I$1:$AL$1,0))</f>
        <v>2.4637852292311957E-5</v>
      </c>
      <c r="X143">
        <f>$G143*INDEX('Future Scaling Factors'!$I$2:$AL$169,MATCH($E143,'Future Scaling Factors'!$F$2:$F$169,0),MATCH(X$1,'Future Scaling Factors'!$I$1:$AL$1,0))</f>
        <v>2.4815425112698253E-5</v>
      </c>
      <c r="Y143">
        <f>$G143*INDEX('Future Scaling Factors'!$I$2:$AL$169,MATCH($E143,'Future Scaling Factors'!$F$2:$F$169,0),MATCH(Y$1,'Future Scaling Factors'!$I$1:$AL$1,0))</f>
        <v>2.4946471586464132E-5</v>
      </c>
      <c r="Z143">
        <f>$G143*INDEX('Future Scaling Factors'!$I$2:$AL$169,MATCH($E143,'Future Scaling Factors'!$F$2:$F$169,0),MATCH(Z$1,'Future Scaling Factors'!$I$1:$AL$1,0))</f>
        <v>2.5090433677929311E-5</v>
      </c>
      <c r="AA143">
        <f>$G143*INDEX('Future Scaling Factors'!$I$2:$AL$169,MATCH($E143,'Future Scaling Factors'!$F$2:$F$169,0),MATCH(AA$1,'Future Scaling Factors'!$I$1:$AL$1,0))</f>
        <v>2.5304367211351157E-5</v>
      </c>
      <c r="AB143">
        <f>$G143*INDEX('Future Scaling Factors'!$I$2:$AL$169,MATCH($E143,'Future Scaling Factors'!$F$2:$F$169,0),MATCH(AB$1,'Future Scaling Factors'!$I$1:$AL$1,0))</f>
        <v>2.5328284457806121E-5</v>
      </c>
      <c r="AC143">
        <f>$G143*INDEX('Future Scaling Factors'!$I$2:$AL$169,MATCH($E143,'Future Scaling Factors'!$F$2:$F$169,0),MATCH(AC$1,'Future Scaling Factors'!$I$1:$AL$1,0))</f>
        <v>2.5441687033493778E-5</v>
      </c>
      <c r="AD143">
        <f>$G143*INDEX('Future Scaling Factors'!$I$2:$AL$169,MATCH($E143,'Future Scaling Factors'!$F$2:$F$169,0),MATCH(AD$1,'Future Scaling Factors'!$I$1:$AL$1,0))</f>
        <v>2.538969625690074E-5</v>
      </c>
      <c r="AE143">
        <f>$G143*INDEX('Future Scaling Factors'!$I$2:$AL$169,MATCH($E143,'Future Scaling Factors'!$F$2:$F$169,0),MATCH(AE$1,'Future Scaling Factors'!$I$1:$AL$1,0))</f>
        <v>2.5479206970602181E-5</v>
      </c>
      <c r="AF143">
        <f>$G143*INDEX('Future Scaling Factors'!$I$2:$AL$169,MATCH($E143,'Future Scaling Factors'!$F$2:$F$169,0),MATCH(AF$1,'Future Scaling Factors'!$I$1:$AL$1,0))</f>
        <v>2.5746045121492013E-5</v>
      </c>
      <c r="AG143">
        <f>$G143*INDEX('Future Scaling Factors'!$I$2:$AL$169,MATCH($E143,'Future Scaling Factors'!$F$2:$F$169,0),MATCH(AG$1,'Future Scaling Factors'!$I$1:$AL$1,0))</f>
        <v>2.5747578343404433E-5</v>
      </c>
      <c r="AH143">
        <f>$G143*INDEX('Future Scaling Factors'!$I$2:$AL$169,MATCH($E143,'Future Scaling Factors'!$F$2:$F$169,0),MATCH(AH$1,'Future Scaling Factors'!$I$1:$AL$1,0))</f>
        <v>2.5953402385210042E-5</v>
      </c>
      <c r="AI143">
        <f>$G143*INDEX('Future Scaling Factors'!$I$2:$AL$169,MATCH($E143,'Future Scaling Factors'!$F$2:$F$169,0),MATCH(AI$1,'Future Scaling Factors'!$I$1:$AL$1,0))</f>
        <v>2.6107934569462155E-5</v>
      </c>
      <c r="AJ143">
        <f>$G143*INDEX('Future Scaling Factors'!$I$2:$AL$169,MATCH($E143,'Future Scaling Factors'!$F$2:$F$169,0),MATCH(AJ$1,'Future Scaling Factors'!$I$1:$AL$1,0))</f>
        <v>2.6225512044110008E-5</v>
      </c>
      <c r="AL143" t="str">
        <f t="shared" si="8"/>
        <v>District Heating Sector</v>
      </c>
    </row>
    <row r="144" spans="1:76">
      <c r="A144" t="str">
        <f>About!$B$2</f>
        <v>S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2.0333702386443163E-5</v>
      </c>
      <c r="I144">
        <f>$G144*INDEX('Future Scaling Factors'!$I$2:$AL$169,MATCH($E144,'Future Scaling Factors'!$F$2:$F$169,0),MATCH(I$1,'Future Scaling Factors'!$I$1:$AL$1,0))</f>
        <v>1.306628636741479E-5</v>
      </c>
      <c r="J144">
        <f>$G144*INDEX('Future Scaling Factors'!$I$2:$AL$169,MATCH($E144,'Future Scaling Factors'!$F$2:$F$169,0),MATCH(J$1,'Future Scaling Factors'!$I$1:$AL$1,0))</f>
        <v>1.5899132157037624E-5</v>
      </c>
      <c r="K144">
        <f>$G144*INDEX('Future Scaling Factors'!$I$2:$AL$169,MATCH($E144,'Future Scaling Factors'!$F$2:$F$169,0),MATCH(K$1,'Future Scaling Factors'!$I$1:$AL$1,0))</f>
        <v>1.6533251417059812E-5</v>
      </c>
      <c r="L144">
        <f>$G144*INDEX('Future Scaling Factors'!$I$2:$AL$169,MATCH($E144,'Future Scaling Factors'!$F$2:$F$169,0),MATCH(L$1,'Future Scaling Factors'!$I$1:$AL$1,0))</f>
        <v>1.8375520775002518E-5</v>
      </c>
      <c r="M144">
        <f>$G144*INDEX('Future Scaling Factors'!$I$2:$AL$169,MATCH($E144,'Future Scaling Factors'!$F$2:$F$169,0),MATCH(M$1,'Future Scaling Factors'!$I$1:$AL$1,0))</f>
        <v>2.0864533935425067E-5</v>
      </c>
      <c r="N144">
        <f>$G144*INDEX('Future Scaling Factors'!$I$2:$AL$169,MATCH($E144,'Future Scaling Factors'!$F$2:$F$169,0),MATCH(N$1,'Future Scaling Factors'!$I$1:$AL$1,0))</f>
        <v>2.3229007507570971E-5</v>
      </c>
      <c r="O144">
        <f>$G144*INDEX('Future Scaling Factors'!$I$2:$AL$169,MATCH($E144,'Future Scaling Factors'!$F$2:$F$169,0),MATCH(O$1,'Future Scaling Factors'!$I$1:$AL$1,0))</f>
        <v>2.3280050597330729E-5</v>
      </c>
      <c r="P144">
        <f>$G144*INDEX('Future Scaling Factors'!$I$2:$AL$169,MATCH($E144,'Future Scaling Factors'!$F$2:$F$169,0),MATCH(P$1,'Future Scaling Factors'!$I$1:$AL$1,0))</f>
        <v>2.3432342179141296E-5</v>
      </c>
      <c r="Q144">
        <f>$G144*INDEX('Future Scaling Factors'!$I$2:$AL$169,MATCH($E144,'Future Scaling Factors'!$F$2:$F$169,0),MATCH(Q$1,'Future Scaling Factors'!$I$1:$AL$1,0))</f>
        <v>2.3625477371168421E-5</v>
      </c>
      <c r="R144">
        <f>$G144*INDEX('Future Scaling Factors'!$I$2:$AL$169,MATCH($E144,'Future Scaling Factors'!$F$2:$F$169,0),MATCH(R$1,'Future Scaling Factors'!$I$1:$AL$1,0))</f>
        <v>2.3801242817379815E-5</v>
      </c>
      <c r="S144">
        <f>$G144*INDEX('Future Scaling Factors'!$I$2:$AL$169,MATCH($E144,'Future Scaling Factors'!$F$2:$F$169,0),MATCH(S$1,'Future Scaling Factors'!$I$1:$AL$1,0))</f>
        <v>2.3961625275529531E-5</v>
      </c>
      <c r="T144">
        <f>$G144*INDEX('Future Scaling Factors'!$I$2:$AL$169,MATCH($E144,'Future Scaling Factors'!$F$2:$F$169,0),MATCH(T$1,'Future Scaling Factors'!$I$1:$AL$1,0))</f>
        <v>2.4137947487755479E-5</v>
      </c>
      <c r="U144">
        <f>$G144*INDEX('Future Scaling Factors'!$I$2:$AL$169,MATCH($E144,'Future Scaling Factors'!$F$2:$F$169,0),MATCH(U$1,'Future Scaling Factors'!$I$1:$AL$1,0))</f>
        <v>2.4331889905888811E-5</v>
      </c>
      <c r="V144">
        <f>$G144*INDEX('Future Scaling Factors'!$I$2:$AL$169,MATCH($E144,'Future Scaling Factors'!$F$2:$F$169,0),MATCH(V$1,'Future Scaling Factors'!$I$1:$AL$1,0))</f>
        <v>2.4485647017695135E-5</v>
      </c>
      <c r="W144">
        <f>$G144*INDEX('Future Scaling Factors'!$I$2:$AL$169,MATCH($E144,'Future Scaling Factors'!$F$2:$F$169,0),MATCH(W$1,'Future Scaling Factors'!$I$1:$AL$1,0))</f>
        <v>2.4637852292311957E-5</v>
      </c>
      <c r="X144">
        <f>$G144*INDEX('Future Scaling Factors'!$I$2:$AL$169,MATCH($E144,'Future Scaling Factors'!$F$2:$F$169,0),MATCH(X$1,'Future Scaling Factors'!$I$1:$AL$1,0))</f>
        <v>2.4815425112698253E-5</v>
      </c>
      <c r="Y144">
        <f>$G144*INDEX('Future Scaling Factors'!$I$2:$AL$169,MATCH($E144,'Future Scaling Factors'!$F$2:$F$169,0),MATCH(Y$1,'Future Scaling Factors'!$I$1:$AL$1,0))</f>
        <v>2.4946471586464132E-5</v>
      </c>
      <c r="Z144">
        <f>$G144*INDEX('Future Scaling Factors'!$I$2:$AL$169,MATCH($E144,'Future Scaling Factors'!$F$2:$F$169,0),MATCH(Z$1,'Future Scaling Factors'!$I$1:$AL$1,0))</f>
        <v>2.5090433677929311E-5</v>
      </c>
      <c r="AA144">
        <f>$G144*INDEX('Future Scaling Factors'!$I$2:$AL$169,MATCH($E144,'Future Scaling Factors'!$F$2:$F$169,0),MATCH(AA$1,'Future Scaling Factors'!$I$1:$AL$1,0))</f>
        <v>2.5304367211351157E-5</v>
      </c>
      <c r="AB144">
        <f>$G144*INDEX('Future Scaling Factors'!$I$2:$AL$169,MATCH($E144,'Future Scaling Factors'!$F$2:$F$169,0),MATCH(AB$1,'Future Scaling Factors'!$I$1:$AL$1,0))</f>
        <v>2.5328284457806121E-5</v>
      </c>
      <c r="AC144">
        <f>$G144*INDEX('Future Scaling Factors'!$I$2:$AL$169,MATCH($E144,'Future Scaling Factors'!$F$2:$F$169,0),MATCH(AC$1,'Future Scaling Factors'!$I$1:$AL$1,0))</f>
        <v>2.5441687033493778E-5</v>
      </c>
      <c r="AD144">
        <f>$G144*INDEX('Future Scaling Factors'!$I$2:$AL$169,MATCH($E144,'Future Scaling Factors'!$F$2:$F$169,0),MATCH(AD$1,'Future Scaling Factors'!$I$1:$AL$1,0))</f>
        <v>2.538969625690074E-5</v>
      </c>
      <c r="AE144">
        <f>$G144*INDEX('Future Scaling Factors'!$I$2:$AL$169,MATCH($E144,'Future Scaling Factors'!$F$2:$F$169,0),MATCH(AE$1,'Future Scaling Factors'!$I$1:$AL$1,0))</f>
        <v>2.5479206970602181E-5</v>
      </c>
      <c r="AF144">
        <f>$G144*INDEX('Future Scaling Factors'!$I$2:$AL$169,MATCH($E144,'Future Scaling Factors'!$F$2:$F$169,0),MATCH(AF$1,'Future Scaling Factors'!$I$1:$AL$1,0))</f>
        <v>2.5746045121492013E-5</v>
      </c>
      <c r="AG144">
        <f>$G144*INDEX('Future Scaling Factors'!$I$2:$AL$169,MATCH($E144,'Future Scaling Factors'!$F$2:$F$169,0),MATCH(AG$1,'Future Scaling Factors'!$I$1:$AL$1,0))</f>
        <v>2.5747578343404433E-5</v>
      </c>
      <c r="AH144">
        <f>$G144*INDEX('Future Scaling Factors'!$I$2:$AL$169,MATCH($E144,'Future Scaling Factors'!$F$2:$F$169,0),MATCH(AH$1,'Future Scaling Factors'!$I$1:$AL$1,0))</f>
        <v>2.5953402385210042E-5</v>
      </c>
      <c r="AI144">
        <f>$G144*INDEX('Future Scaling Factors'!$I$2:$AL$169,MATCH($E144,'Future Scaling Factors'!$F$2:$F$169,0),MATCH(AI$1,'Future Scaling Factors'!$I$1:$AL$1,0))</f>
        <v>2.6107934569462155E-5</v>
      </c>
      <c r="AJ144">
        <f>$G144*INDEX('Future Scaling Factors'!$I$2:$AL$169,MATCH($E144,'Future Scaling Factors'!$F$2:$F$169,0),MATCH(AJ$1,'Future Scaling Factors'!$I$1:$AL$1,0))</f>
        <v>2.622551204411000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2.0333702386443163E-5</v>
      </c>
      <c r="I145">
        <f>$G145*INDEX('Future Scaling Factors'!$I$2:$AL$169,MATCH($E145,'Future Scaling Factors'!$F$2:$F$169,0),MATCH(I$1,'Future Scaling Factors'!$I$1:$AL$1,0))</f>
        <v>1.306628636741479E-5</v>
      </c>
      <c r="J145">
        <f>$G145*INDEX('Future Scaling Factors'!$I$2:$AL$169,MATCH($E145,'Future Scaling Factors'!$F$2:$F$169,0),MATCH(J$1,'Future Scaling Factors'!$I$1:$AL$1,0))</f>
        <v>1.5899132157037624E-5</v>
      </c>
      <c r="K145">
        <f>$G145*INDEX('Future Scaling Factors'!$I$2:$AL$169,MATCH($E145,'Future Scaling Factors'!$F$2:$F$169,0),MATCH(K$1,'Future Scaling Factors'!$I$1:$AL$1,0))</f>
        <v>1.6533251417059812E-5</v>
      </c>
      <c r="L145">
        <f>$G145*INDEX('Future Scaling Factors'!$I$2:$AL$169,MATCH($E145,'Future Scaling Factors'!$F$2:$F$169,0),MATCH(L$1,'Future Scaling Factors'!$I$1:$AL$1,0))</f>
        <v>1.8375520775002518E-5</v>
      </c>
      <c r="M145">
        <f>$G145*INDEX('Future Scaling Factors'!$I$2:$AL$169,MATCH($E145,'Future Scaling Factors'!$F$2:$F$169,0),MATCH(M$1,'Future Scaling Factors'!$I$1:$AL$1,0))</f>
        <v>2.0864533935425067E-5</v>
      </c>
      <c r="N145">
        <f>$G145*INDEX('Future Scaling Factors'!$I$2:$AL$169,MATCH($E145,'Future Scaling Factors'!$F$2:$F$169,0),MATCH(N$1,'Future Scaling Factors'!$I$1:$AL$1,0))</f>
        <v>2.3229007507570971E-5</v>
      </c>
      <c r="O145">
        <f>$G145*INDEX('Future Scaling Factors'!$I$2:$AL$169,MATCH($E145,'Future Scaling Factors'!$F$2:$F$169,0),MATCH(O$1,'Future Scaling Factors'!$I$1:$AL$1,0))</f>
        <v>2.3280050597330729E-5</v>
      </c>
      <c r="P145">
        <f>$G145*INDEX('Future Scaling Factors'!$I$2:$AL$169,MATCH($E145,'Future Scaling Factors'!$F$2:$F$169,0),MATCH(P$1,'Future Scaling Factors'!$I$1:$AL$1,0))</f>
        <v>2.3432342179141296E-5</v>
      </c>
      <c r="Q145">
        <f>$G145*INDEX('Future Scaling Factors'!$I$2:$AL$169,MATCH($E145,'Future Scaling Factors'!$F$2:$F$169,0),MATCH(Q$1,'Future Scaling Factors'!$I$1:$AL$1,0))</f>
        <v>2.3625477371168421E-5</v>
      </c>
      <c r="R145">
        <f>$G145*INDEX('Future Scaling Factors'!$I$2:$AL$169,MATCH($E145,'Future Scaling Factors'!$F$2:$F$169,0),MATCH(R$1,'Future Scaling Factors'!$I$1:$AL$1,0))</f>
        <v>2.3801242817379815E-5</v>
      </c>
      <c r="S145">
        <f>$G145*INDEX('Future Scaling Factors'!$I$2:$AL$169,MATCH($E145,'Future Scaling Factors'!$F$2:$F$169,0),MATCH(S$1,'Future Scaling Factors'!$I$1:$AL$1,0))</f>
        <v>2.3961625275529531E-5</v>
      </c>
      <c r="T145">
        <f>$G145*INDEX('Future Scaling Factors'!$I$2:$AL$169,MATCH($E145,'Future Scaling Factors'!$F$2:$F$169,0),MATCH(T$1,'Future Scaling Factors'!$I$1:$AL$1,0))</f>
        <v>2.4137947487755479E-5</v>
      </c>
      <c r="U145">
        <f>$G145*INDEX('Future Scaling Factors'!$I$2:$AL$169,MATCH($E145,'Future Scaling Factors'!$F$2:$F$169,0),MATCH(U$1,'Future Scaling Factors'!$I$1:$AL$1,0))</f>
        <v>2.4331889905888811E-5</v>
      </c>
      <c r="V145">
        <f>$G145*INDEX('Future Scaling Factors'!$I$2:$AL$169,MATCH($E145,'Future Scaling Factors'!$F$2:$F$169,0),MATCH(V$1,'Future Scaling Factors'!$I$1:$AL$1,0))</f>
        <v>2.4485647017695135E-5</v>
      </c>
      <c r="W145">
        <f>$G145*INDEX('Future Scaling Factors'!$I$2:$AL$169,MATCH($E145,'Future Scaling Factors'!$F$2:$F$169,0),MATCH(W$1,'Future Scaling Factors'!$I$1:$AL$1,0))</f>
        <v>2.4637852292311957E-5</v>
      </c>
      <c r="X145">
        <f>$G145*INDEX('Future Scaling Factors'!$I$2:$AL$169,MATCH($E145,'Future Scaling Factors'!$F$2:$F$169,0),MATCH(X$1,'Future Scaling Factors'!$I$1:$AL$1,0))</f>
        <v>2.4815425112698253E-5</v>
      </c>
      <c r="Y145">
        <f>$G145*INDEX('Future Scaling Factors'!$I$2:$AL$169,MATCH($E145,'Future Scaling Factors'!$F$2:$F$169,0),MATCH(Y$1,'Future Scaling Factors'!$I$1:$AL$1,0))</f>
        <v>2.4946471586464132E-5</v>
      </c>
      <c r="Z145">
        <f>$G145*INDEX('Future Scaling Factors'!$I$2:$AL$169,MATCH($E145,'Future Scaling Factors'!$F$2:$F$169,0),MATCH(Z$1,'Future Scaling Factors'!$I$1:$AL$1,0))</f>
        <v>2.5090433677929311E-5</v>
      </c>
      <c r="AA145">
        <f>$G145*INDEX('Future Scaling Factors'!$I$2:$AL$169,MATCH($E145,'Future Scaling Factors'!$F$2:$F$169,0),MATCH(AA$1,'Future Scaling Factors'!$I$1:$AL$1,0))</f>
        <v>2.5304367211351157E-5</v>
      </c>
      <c r="AB145">
        <f>$G145*INDEX('Future Scaling Factors'!$I$2:$AL$169,MATCH($E145,'Future Scaling Factors'!$F$2:$F$169,0),MATCH(AB$1,'Future Scaling Factors'!$I$1:$AL$1,0))</f>
        <v>2.5328284457806121E-5</v>
      </c>
      <c r="AC145">
        <f>$G145*INDEX('Future Scaling Factors'!$I$2:$AL$169,MATCH($E145,'Future Scaling Factors'!$F$2:$F$169,0),MATCH(AC$1,'Future Scaling Factors'!$I$1:$AL$1,0))</f>
        <v>2.5441687033493778E-5</v>
      </c>
      <c r="AD145">
        <f>$G145*INDEX('Future Scaling Factors'!$I$2:$AL$169,MATCH($E145,'Future Scaling Factors'!$F$2:$F$169,0),MATCH(AD$1,'Future Scaling Factors'!$I$1:$AL$1,0))</f>
        <v>2.538969625690074E-5</v>
      </c>
      <c r="AE145">
        <f>$G145*INDEX('Future Scaling Factors'!$I$2:$AL$169,MATCH($E145,'Future Scaling Factors'!$F$2:$F$169,0),MATCH(AE$1,'Future Scaling Factors'!$I$1:$AL$1,0))</f>
        <v>2.5479206970602181E-5</v>
      </c>
      <c r="AF145">
        <f>$G145*INDEX('Future Scaling Factors'!$I$2:$AL$169,MATCH($E145,'Future Scaling Factors'!$F$2:$F$169,0),MATCH(AF$1,'Future Scaling Factors'!$I$1:$AL$1,0))</f>
        <v>2.5746045121492013E-5</v>
      </c>
      <c r="AG145">
        <f>$G145*INDEX('Future Scaling Factors'!$I$2:$AL$169,MATCH($E145,'Future Scaling Factors'!$F$2:$F$169,0),MATCH(AG$1,'Future Scaling Factors'!$I$1:$AL$1,0))</f>
        <v>2.5747578343404433E-5</v>
      </c>
      <c r="AH145">
        <f>$G145*INDEX('Future Scaling Factors'!$I$2:$AL$169,MATCH($E145,'Future Scaling Factors'!$F$2:$F$169,0),MATCH(AH$1,'Future Scaling Factors'!$I$1:$AL$1,0))</f>
        <v>2.5953402385210042E-5</v>
      </c>
      <c r="AI145">
        <f>$G145*INDEX('Future Scaling Factors'!$I$2:$AL$169,MATCH($E145,'Future Scaling Factors'!$F$2:$F$169,0),MATCH(AI$1,'Future Scaling Factors'!$I$1:$AL$1,0))</f>
        <v>2.6107934569462155E-5</v>
      </c>
      <c r="AJ145">
        <f>$G145*INDEX('Future Scaling Factors'!$I$2:$AL$169,MATCH($E145,'Future Scaling Factors'!$F$2:$F$169,0),MATCH(AJ$1,'Future Scaling Factors'!$I$1:$AL$1,0))</f>
        <v>2.622551204411000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309879986714392E-5</v>
      </c>
      <c r="H146">
        <f>$G146*INDEX('Future Scaling Factors'!$I$2:$AL$169,MATCH($E146,'Future Scaling Factors'!$F$2:$F$169,0),MATCH(H$1,'Future Scaling Factors'!$I$1:$AL$1,0))</f>
        <v>2.9529462158950623E-5</v>
      </c>
      <c r="I146">
        <f>$G146*INDEX('Future Scaling Factors'!$I$2:$AL$169,MATCH($E146,'Future Scaling Factors'!$F$2:$F$169,0),MATCH(I$1,'Future Scaling Factors'!$I$1:$AL$1,0))</f>
        <v>2.7749301987039401E-5</v>
      </c>
      <c r="J146">
        <f>$G146*INDEX('Future Scaling Factors'!$I$2:$AL$169,MATCH($E146,'Future Scaling Factors'!$F$2:$F$169,0),MATCH(J$1,'Future Scaling Factors'!$I$1:$AL$1,0))</f>
        <v>2.584034204987793E-5</v>
      </c>
      <c r="K146">
        <f>$G146*INDEX('Future Scaling Factors'!$I$2:$AL$169,MATCH($E146,'Future Scaling Factors'!$F$2:$F$169,0),MATCH(K$1,'Future Scaling Factors'!$I$1:$AL$1,0))</f>
        <v>2.3930538402876691E-5</v>
      </c>
      <c r="L146">
        <f>$G146*INDEX('Future Scaling Factors'!$I$2:$AL$169,MATCH($E146,'Future Scaling Factors'!$F$2:$F$169,0),MATCH(L$1,'Future Scaling Factors'!$I$1:$AL$1,0))</f>
        <v>2.2987879112140931E-5</v>
      </c>
      <c r="M146">
        <f>$G146*INDEX('Future Scaling Factors'!$I$2:$AL$169,MATCH($E146,'Future Scaling Factors'!$F$2:$F$169,0),MATCH(M$1,'Future Scaling Factors'!$I$1:$AL$1,0))</f>
        <v>2.2483593507838184E-5</v>
      </c>
      <c r="N146">
        <f>$G146*INDEX('Future Scaling Factors'!$I$2:$AL$169,MATCH($E146,'Future Scaling Factors'!$F$2:$F$169,0),MATCH(N$1,'Future Scaling Factors'!$I$1:$AL$1,0))</f>
        <v>2.2404255649272233E-5</v>
      </c>
      <c r="O146">
        <f>$G146*INDEX('Future Scaling Factors'!$I$2:$AL$169,MATCH($E146,'Future Scaling Factors'!$F$2:$F$169,0),MATCH(O$1,'Future Scaling Factors'!$I$1:$AL$1,0))</f>
        <v>2.253127243654615E-5</v>
      </c>
      <c r="P146">
        <f>$G146*INDEX('Future Scaling Factors'!$I$2:$AL$169,MATCH($E146,'Future Scaling Factors'!$F$2:$F$169,0),MATCH(P$1,'Future Scaling Factors'!$I$1:$AL$1,0))</f>
        <v>2.2834643225854438E-5</v>
      </c>
      <c r="Q146">
        <f>$G146*INDEX('Future Scaling Factors'!$I$2:$AL$169,MATCH($E146,'Future Scaling Factors'!$F$2:$F$169,0),MATCH(Q$1,'Future Scaling Factors'!$I$1:$AL$1,0))</f>
        <v>2.3218651233495736E-5</v>
      </c>
      <c r="R146">
        <f>$G146*INDEX('Future Scaling Factors'!$I$2:$AL$169,MATCH($E146,'Future Scaling Factors'!$F$2:$F$169,0),MATCH(R$1,'Future Scaling Factors'!$I$1:$AL$1,0))</f>
        <v>2.3700284860083635E-5</v>
      </c>
      <c r="S146">
        <f>$G146*INDEX('Future Scaling Factors'!$I$2:$AL$169,MATCH($E146,'Future Scaling Factors'!$F$2:$F$169,0),MATCH(S$1,'Future Scaling Factors'!$I$1:$AL$1,0))</f>
        <v>2.4230310606570026E-5</v>
      </c>
      <c r="T146">
        <f>$G146*INDEX('Future Scaling Factors'!$I$2:$AL$169,MATCH($E146,'Future Scaling Factors'!$F$2:$F$169,0),MATCH(T$1,'Future Scaling Factors'!$I$1:$AL$1,0))</f>
        <v>2.4658437413692063E-5</v>
      </c>
      <c r="U146">
        <f>$G146*INDEX('Future Scaling Factors'!$I$2:$AL$169,MATCH($E146,'Future Scaling Factors'!$F$2:$F$169,0),MATCH(U$1,'Future Scaling Factors'!$I$1:$AL$1,0))</f>
        <v>2.4902425713628205E-5</v>
      </c>
      <c r="V146">
        <f>$G146*INDEX('Future Scaling Factors'!$I$2:$AL$169,MATCH($E146,'Future Scaling Factors'!$F$2:$F$169,0),MATCH(V$1,'Future Scaling Factors'!$I$1:$AL$1,0))</f>
        <v>2.5049809236910067E-5</v>
      </c>
      <c r="W146">
        <f>$G146*INDEX('Future Scaling Factors'!$I$2:$AL$169,MATCH($E146,'Future Scaling Factors'!$F$2:$F$169,0),MATCH(W$1,'Future Scaling Factors'!$I$1:$AL$1,0))</f>
        <v>2.5228469456862829E-5</v>
      </c>
      <c r="X146">
        <f>$G146*INDEX('Future Scaling Factors'!$I$2:$AL$169,MATCH($E146,'Future Scaling Factors'!$F$2:$F$169,0),MATCH(X$1,'Future Scaling Factors'!$I$1:$AL$1,0))</f>
        <v>2.5572846408936336E-5</v>
      </c>
      <c r="Y146">
        <f>$G146*INDEX('Future Scaling Factors'!$I$2:$AL$169,MATCH($E146,'Future Scaling Factors'!$F$2:$F$169,0),MATCH(Y$1,'Future Scaling Factors'!$I$1:$AL$1,0))</f>
        <v>2.5568387798650454E-5</v>
      </c>
      <c r="Z146">
        <f>$G146*INDEX('Future Scaling Factors'!$I$2:$AL$169,MATCH($E146,'Future Scaling Factors'!$F$2:$F$169,0),MATCH(Z$1,'Future Scaling Factors'!$I$1:$AL$1,0))</f>
        <v>2.5863251568856034E-5</v>
      </c>
      <c r="AA146">
        <f>$G146*INDEX('Future Scaling Factors'!$I$2:$AL$169,MATCH($E146,'Future Scaling Factors'!$F$2:$F$169,0),MATCH(AA$1,'Future Scaling Factors'!$I$1:$AL$1,0))</f>
        <v>2.6089046501363206E-5</v>
      </c>
      <c r="AB146">
        <f>$G146*INDEX('Future Scaling Factors'!$I$2:$AL$169,MATCH($E146,'Future Scaling Factors'!$F$2:$F$169,0),MATCH(AB$1,'Future Scaling Factors'!$I$1:$AL$1,0))</f>
        <v>2.6181164699449617E-5</v>
      </c>
      <c r="AC146">
        <f>$G146*INDEX('Future Scaling Factors'!$I$2:$AL$169,MATCH($E146,'Future Scaling Factors'!$F$2:$F$169,0),MATCH(AC$1,'Future Scaling Factors'!$I$1:$AL$1,0))</f>
        <v>2.6174900969630842E-5</v>
      </c>
      <c r="AD146">
        <f>$G146*INDEX('Future Scaling Factors'!$I$2:$AL$169,MATCH($E146,'Future Scaling Factors'!$F$2:$F$169,0),MATCH(AD$1,'Future Scaling Factors'!$I$1:$AL$1,0))</f>
        <v>2.6122838012722276E-5</v>
      </c>
      <c r="AE146">
        <f>$G146*INDEX('Future Scaling Factors'!$I$2:$AL$169,MATCH($E146,'Future Scaling Factors'!$F$2:$F$169,0),MATCH(AE$1,'Future Scaling Factors'!$I$1:$AL$1,0))</f>
        <v>2.6176880890926119E-5</v>
      </c>
      <c r="AF146">
        <f>$G146*INDEX('Future Scaling Factors'!$I$2:$AL$169,MATCH($E146,'Future Scaling Factors'!$F$2:$F$169,0),MATCH(AF$1,'Future Scaling Factors'!$I$1:$AL$1,0))</f>
        <v>2.6170815269771379E-5</v>
      </c>
      <c r="AG146">
        <f>$G146*INDEX('Future Scaling Factors'!$I$2:$AL$169,MATCH($E146,'Future Scaling Factors'!$F$2:$F$169,0),MATCH(AG$1,'Future Scaling Factors'!$I$1:$AL$1,0))</f>
        <v>2.6206697410208572E-5</v>
      </c>
      <c r="AH146">
        <f>$G146*INDEX('Future Scaling Factors'!$I$2:$AL$169,MATCH($E146,'Future Scaling Factors'!$F$2:$F$169,0),MATCH(AH$1,'Future Scaling Factors'!$I$1:$AL$1,0))</f>
        <v>2.6298795797428573E-5</v>
      </c>
      <c r="AI146">
        <f>$G146*INDEX('Future Scaling Factors'!$I$2:$AL$169,MATCH($E146,'Future Scaling Factors'!$F$2:$F$169,0),MATCH(AI$1,'Future Scaling Factors'!$I$1:$AL$1,0))</f>
        <v>2.6284487690504874E-5</v>
      </c>
      <c r="AJ146">
        <f>$G146*INDEX('Future Scaling Factors'!$I$2:$AL$169,MATCH($E146,'Future Scaling Factors'!$F$2:$F$169,0),MATCH(AJ$1,'Future Scaling Factors'!$I$1:$AL$1,0))</f>
        <v>2.62421646877963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2081954067241958E-5</v>
      </c>
      <c r="I147">
        <f>$G147*INDEX('Future Scaling Factors'!$I$2:$AL$169,MATCH($E147,'Future Scaling Factors'!$F$2:$F$169,0),MATCH(I$1,'Future Scaling Factors'!$I$1:$AL$1,0))</f>
        <v>2.2598840461357935E-5</v>
      </c>
      <c r="J147">
        <f>$G147*INDEX('Future Scaling Factors'!$I$2:$AL$169,MATCH($E147,'Future Scaling Factors'!$F$2:$F$169,0),MATCH(J$1,'Future Scaling Factors'!$I$1:$AL$1,0))</f>
        <v>2.2379848637481103E-5</v>
      </c>
      <c r="K147">
        <f>$G147*INDEX('Future Scaling Factors'!$I$2:$AL$169,MATCH($E147,'Future Scaling Factors'!$F$2:$F$169,0),MATCH(K$1,'Future Scaling Factors'!$I$1:$AL$1,0))</f>
        <v>2.1240300690167894E-5</v>
      </c>
      <c r="L147">
        <f>$G147*INDEX('Future Scaling Factors'!$I$2:$AL$169,MATCH($E147,'Future Scaling Factors'!$F$2:$F$169,0),MATCH(L$1,'Future Scaling Factors'!$I$1:$AL$1,0))</f>
        <v>2.0368526535856567E-5</v>
      </c>
      <c r="M147">
        <f>$G147*INDEX('Future Scaling Factors'!$I$2:$AL$169,MATCH($E147,'Future Scaling Factors'!$F$2:$F$169,0),MATCH(M$1,'Future Scaling Factors'!$I$1:$AL$1,0))</f>
        <v>1.9744971149822106E-5</v>
      </c>
      <c r="N147">
        <f>$G147*INDEX('Future Scaling Factors'!$I$2:$AL$169,MATCH($E147,'Future Scaling Factors'!$F$2:$F$169,0),MATCH(N$1,'Future Scaling Factors'!$I$1:$AL$1,0))</f>
        <v>1.9441744148863843E-5</v>
      </c>
      <c r="O147">
        <f>$G147*INDEX('Future Scaling Factors'!$I$2:$AL$169,MATCH($E147,'Future Scaling Factors'!$F$2:$F$169,0),MATCH(O$1,'Future Scaling Factors'!$I$1:$AL$1,0))</f>
        <v>1.9362777491138045E-5</v>
      </c>
      <c r="P147">
        <f>$G147*INDEX('Future Scaling Factors'!$I$2:$AL$169,MATCH($E147,'Future Scaling Factors'!$F$2:$F$169,0),MATCH(P$1,'Future Scaling Factors'!$I$1:$AL$1,0))</f>
        <v>1.948331247017919E-5</v>
      </c>
      <c r="Q147">
        <f>$G147*INDEX('Future Scaling Factors'!$I$2:$AL$169,MATCH($E147,'Future Scaling Factors'!$F$2:$F$169,0),MATCH(Q$1,'Future Scaling Factors'!$I$1:$AL$1,0))</f>
        <v>1.9730724473273432E-5</v>
      </c>
      <c r="R147">
        <f>$G147*INDEX('Future Scaling Factors'!$I$2:$AL$169,MATCH($E147,'Future Scaling Factors'!$F$2:$F$169,0),MATCH(R$1,'Future Scaling Factors'!$I$1:$AL$1,0))</f>
        <v>2.0086481983763245E-5</v>
      </c>
      <c r="S147">
        <f>$G147*INDEX('Future Scaling Factors'!$I$2:$AL$169,MATCH($E147,'Future Scaling Factors'!$F$2:$F$169,0),MATCH(S$1,'Future Scaling Factors'!$I$1:$AL$1,0))</f>
        <v>2.0537092293938832E-5</v>
      </c>
      <c r="T147">
        <f>$G147*INDEX('Future Scaling Factors'!$I$2:$AL$169,MATCH($E147,'Future Scaling Factors'!$F$2:$F$169,0),MATCH(T$1,'Future Scaling Factors'!$I$1:$AL$1,0))</f>
        <v>2.0955763594898411E-5</v>
      </c>
      <c r="U147">
        <f>$G147*INDEX('Future Scaling Factors'!$I$2:$AL$169,MATCH($E147,'Future Scaling Factors'!$F$2:$F$169,0),MATCH(U$1,'Future Scaling Factors'!$I$1:$AL$1,0))</f>
        <v>2.1258757180442185E-5</v>
      </c>
      <c r="V147">
        <f>$G147*INDEX('Future Scaling Factors'!$I$2:$AL$169,MATCH($E147,'Future Scaling Factors'!$F$2:$F$169,0),MATCH(V$1,'Future Scaling Factors'!$I$1:$AL$1,0))</f>
        <v>2.1471198552686989E-5</v>
      </c>
      <c r="W147">
        <f>$G147*INDEX('Future Scaling Factors'!$I$2:$AL$169,MATCH($E147,'Future Scaling Factors'!$F$2:$F$169,0),MATCH(W$1,'Future Scaling Factors'!$I$1:$AL$1,0))</f>
        <v>2.166734160098989E-5</v>
      </c>
      <c r="X147">
        <f>$G147*INDEX('Future Scaling Factors'!$I$2:$AL$169,MATCH($E147,'Future Scaling Factors'!$F$2:$F$169,0),MATCH(X$1,'Future Scaling Factors'!$I$1:$AL$1,0))</f>
        <v>2.1961499672093908E-5</v>
      </c>
      <c r="Y147">
        <f>$G147*INDEX('Future Scaling Factors'!$I$2:$AL$169,MATCH($E147,'Future Scaling Factors'!$F$2:$F$169,0),MATCH(Y$1,'Future Scaling Factors'!$I$1:$AL$1,0))</f>
        <v>2.2045189286956548E-5</v>
      </c>
      <c r="Z147">
        <f>$G147*INDEX('Future Scaling Factors'!$I$2:$AL$169,MATCH($E147,'Future Scaling Factors'!$F$2:$F$169,0),MATCH(Z$1,'Future Scaling Factors'!$I$1:$AL$1,0))</f>
        <v>2.2283428620012329E-5</v>
      </c>
      <c r="AA147">
        <f>$G147*INDEX('Future Scaling Factors'!$I$2:$AL$169,MATCH($E147,'Future Scaling Factors'!$F$2:$F$169,0),MATCH(AA$1,'Future Scaling Factors'!$I$1:$AL$1,0))</f>
        <v>2.2501848946624323E-5</v>
      </c>
      <c r="AB147">
        <f>$G147*INDEX('Future Scaling Factors'!$I$2:$AL$169,MATCH($E147,'Future Scaling Factors'!$F$2:$F$169,0),MATCH(AB$1,'Future Scaling Factors'!$I$1:$AL$1,0))</f>
        <v>2.2631880783779604E-5</v>
      </c>
      <c r="AC147">
        <f>$G147*INDEX('Future Scaling Factors'!$I$2:$AL$169,MATCH($E147,'Future Scaling Factors'!$F$2:$F$169,0),MATCH(AC$1,'Future Scaling Factors'!$I$1:$AL$1,0))</f>
        <v>2.2674680093530889E-5</v>
      </c>
      <c r="AD147">
        <f>$G147*INDEX('Future Scaling Factors'!$I$2:$AL$169,MATCH($E147,'Future Scaling Factors'!$F$2:$F$169,0),MATCH(AD$1,'Future Scaling Factors'!$I$1:$AL$1,0))</f>
        <v>2.2658900470510076E-5</v>
      </c>
      <c r="AE147">
        <f>$G147*INDEX('Future Scaling Factors'!$I$2:$AL$169,MATCH($E147,'Future Scaling Factors'!$F$2:$F$169,0),MATCH(AE$1,'Future Scaling Factors'!$I$1:$AL$1,0))</f>
        <v>2.2693212536440054E-5</v>
      </c>
      <c r="AF147">
        <f>$G147*INDEX('Future Scaling Factors'!$I$2:$AL$169,MATCH($E147,'Future Scaling Factors'!$F$2:$F$169,0),MATCH(AF$1,'Future Scaling Factors'!$I$1:$AL$1,0))</f>
        <v>2.2690291138752356E-5</v>
      </c>
      <c r="AG147">
        <f>$G147*INDEX('Future Scaling Factors'!$I$2:$AL$169,MATCH($E147,'Future Scaling Factors'!$F$2:$F$169,0),MATCH(AG$1,'Future Scaling Factors'!$I$1:$AL$1,0))</f>
        <v>2.2707823229885134E-5</v>
      </c>
      <c r="AH147">
        <f>$G147*INDEX('Future Scaling Factors'!$I$2:$AL$169,MATCH($E147,'Future Scaling Factors'!$F$2:$F$169,0),MATCH(AH$1,'Future Scaling Factors'!$I$1:$AL$1,0))</f>
        <v>2.2766242847374329E-5</v>
      </c>
      <c r="AI147">
        <f>$G147*INDEX('Future Scaling Factors'!$I$2:$AL$169,MATCH($E147,'Future Scaling Factors'!$F$2:$F$169,0),MATCH(AI$1,'Future Scaling Factors'!$I$1:$AL$1,0))</f>
        <v>2.2762284974096099E-5</v>
      </c>
      <c r="AJ147">
        <f>$G147*INDEX('Future Scaling Factors'!$I$2:$AL$169,MATCH($E147,'Future Scaling Factors'!$F$2:$F$169,0),MATCH(AJ$1,'Future Scaling Factors'!$I$1:$AL$1,0))</f>
        <v>2.272725135813481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06889249732439E-5</v>
      </c>
      <c r="H148">
        <f>$G148*INDEX('Future Scaling Factors'!$I$2:$AL$169,MATCH($E148,'Future Scaling Factors'!$F$2:$F$169,0),MATCH(H$1,'Future Scaling Factors'!$I$1:$AL$1,0))</f>
        <v>2.4638201679724608E-5</v>
      </c>
      <c r="I148">
        <f>$G148*INDEX('Future Scaling Factors'!$I$2:$AL$169,MATCH($E148,'Future Scaling Factors'!$F$2:$F$169,0),MATCH(I$1,'Future Scaling Factors'!$I$1:$AL$1,0))</f>
        <v>2.642485432016402E-5</v>
      </c>
      <c r="J148">
        <f>$G148*INDEX('Future Scaling Factors'!$I$2:$AL$169,MATCH($E148,'Future Scaling Factors'!$F$2:$F$169,0),MATCH(J$1,'Future Scaling Factors'!$I$1:$AL$1,0))</f>
        <v>2.6648188234654724E-5</v>
      </c>
      <c r="K148">
        <f>$G148*INDEX('Future Scaling Factors'!$I$2:$AL$169,MATCH($E148,'Future Scaling Factors'!$F$2:$F$169,0),MATCH(K$1,'Future Scaling Factors'!$I$1:$AL$1,0))</f>
        <v>2.5738633954440643E-5</v>
      </c>
      <c r="L148">
        <f>$G148*INDEX('Future Scaling Factors'!$I$2:$AL$169,MATCH($E148,'Future Scaling Factors'!$F$2:$F$169,0),MATCH(L$1,'Future Scaling Factors'!$I$1:$AL$1,0))</f>
        <v>2.4806158627477906E-5</v>
      </c>
      <c r="M148">
        <f>$G148*INDEX('Future Scaling Factors'!$I$2:$AL$169,MATCH($E148,'Future Scaling Factors'!$F$2:$F$169,0),MATCH(M$1,'Future Scaling Factors'!$I$1:$AL$1,0))</f>
        <v>2.4053594634500498E-5</v>
      </c>
      <c r="N148">
        <f>$G148*INDEX('Future Scaling Factors'!$I$2:$AL$169,MATCH($E148,'Future Scaling Factors'!$F$2:$F$169,0),MATCH(N$1,'Future Scaling Factors'!$I$1:$AL$1,0))</f>
        <v>2.3622888121071387E-5</v>
      </c>
      <c r="O148">
        <f>$G148*INDEX('Future Scaling Factors'!$I$2:$AL$169,MATCH($E148,'Future Scaling Factors'!$F$2:$F$169,0),MATCH(O$1,'Future Scaling Factors'!$I$1:$AL$1,0))</f>
        <v>2.3459451678509285E-5</v>
      </c>
      <c r="P148">
        <f>$G148*INDEX('Future Scaling Factors'!$I$2:$AL$169,MATCH($E148,'Future Scaling Factors'!$F$2:$F$169,0),MATCH(P$1,'Future Scaling Factors'!$I$1:$AL$1,0))</f>
        <v>2.3534008369590145E-5</v>
      </c>
      <c r="Q148">
        <f>$G148*INDEX('Future Scaling Factors'!$I$2:$AL$169,MATCH($E148,'Future Scaling Factors'!$F$2:$F$169,0),MATCH(Q$1,'Future Scaling Factors'!$I$1:$AL$1,0))</f>
        <v>2.3777653950394375E-5</v>
      </c>
      <c r="R148">
        <f>$G148*INDEX('Future Scaling Factors'!$I$2:$AL$169,MATCH($E148,'Future Scaling Factors'!$F$2:$F$169,0),MATCH(R$1,'Future Scaling Factors'!$I$1:$AL$1,0))</f>
        <v>2.4169981302123342E-5</v>
      </c>
      <c r="S148">
        <f>$G148*INDEX('Future Scaling Factors'!$I$2:$AL$169,MATCH($E148,'Future Scaling Factors'!$F$2:$F$169,0),MATCH(S$1,'Future Scaling Factors'!$I$1:$AL$1,0))</f>
        <v>2.4668662435269323E-5</v>
      </c>
      <c r="T148">
        <f>$G148*INDEX('Future Scaling Factors'!$I$2:$AL$169,MATCH($E148,'Future Scaling Factors'!$F$2:$F$169,0),MATCH(T$1,'Future Scaling Factors'!$I$1:$AL$1,0))</f>
        <v>2.5167545886182626E-5</v>
      </c>
      <c r="U148">
        <f>$G148*INDEX('Future Scaling Factors'!$I$2:$AL$169,MATCH($E148,'Future Scaling Factors'!$F$2:$F$169,0),MATCH(U$1,'Future Scaling Factors'!$I$1:$AL$1,0))</f>
        <v>2.5567330982073713E-5</v>
      </c>
      <c r="V148">
        <f>$G148*INDEX('Future Scaling Factors'!$I$2:$AL$169,MATCH($E148,'Future Scaling Factors'!$F$2:$F$169,0),MATCH(V$1,'Future Scaling Factors'!$I$1:$AL$1,0))</f>
        <v>2.5866867105486272E-5</v>
      </c>
      <c r="W148">
        <f>$G148*INDEX('Future Scaling Factors'!$I$2:$AL$169,MATCH($E148,'Future Scaling Factors'!$F$2:$F$169,0),MATCH(W$1,'Future Scaling Factors'!$I$1:$AL$1,0))</f>
        <v>2.6133750178777813E-5</v>
      </c>
      <c r="X148">
        <f>$G148*INDEX('Future Scaling Factors'!$I$2:$AL$169,MATCH($E148,'Future Scaling Factors'!$F$2:$F$169,0),MATCH(X$1,'Future Scaling Factors'!$I$1:$AL$1,0))</f>
        <v>2.6477822149179608E-5</v>
      </c>
      <c r="Y148">
        <f>$G148*INDEX('Future Scaling Factors'!$I$2:$AL$169,MATCH($E148,'Future Scaling Factors'!$F$2:$F$169,0),MATCH(Y$1,'Future Scaling Factors'!$I$1:$AL$1,0))</f>
        <v>2.6645080841253843E-5</v>
      </c>
      <c r="Z148">
        <f>$G148*INDEX('Future Scaling Factors'!$I$2:$AL$169,MATCH($E148,'Future Scaling Factors'!$F$2:$F$169,0),MATCH(Z$1,'Future Scaling Factors'!$I$1:$AL$1,0))</f>
        <v>2.691744620727668E-5</v>
      </c>
      <c r="AA148">
        <f>$G148*INDEX('Future Scaling Factors'!$I$2:$AL$169,MATCH($E148,'Future Scaling Factors'!$F$2:$F$169,0),MATCH(AA$1,'Future Scaling Factors'!$I$1:$AL$1,0))</f>
        <v>2.7184273254109572E-5</v>
      </c>
      <c r="AB148">
        <f>$G148*INDEX('Future Scaling Factors'!$I$2:$AL$169,MATCH($E148,'Future Scaling Factors'!$F$2:$F$169,0),MATCH(AB$1,'Future Scaling Factors'!$I$1:$AL$1,0))</f>
        <v>2.7373945642223608E-5</v>
      </c>
      <c r="AC148">
        <f>$G148*INDEX('Future Scaling Factors'!$I$2:$AL$169,MATCH($E148,'Future Scaling Factors'!$F$2:$F$169,0),MATCH(AC$1,'Future Scaling Factors'!$I$1:$AL$1,0))</f>
        <v>2.747048130552625E-5</v>
      </c>
      <c r="AD148">
        <f>$G148*INDEX('Future Scaling Factors'!$I$2:$AL$169,MATCH($E148,'Future Scaling Factors'!$F$2:$F$169,0),MATCH(AD$1,'Future Scaling Factors'!$I$1:$AL$1,0))</f>
        <v>2.7493300674627729E-5</v>
      </c>
      <c r="AE148">
        <f>$G148*INDEX('Future Scaling Factors'!$I$2:$AL$169,MATCH($E148,'Future Scaling Factors'!$F$2:$F$169,0),MATCH(AE$1,'Future Scaling Factors'!$I$1:$AL$1,0))</f>
        <v>2.754292144150267E-5</v>
      </c>
      <c r="AF148">
        <f>$G148*INDEX('Future Scaling Factors'!$I$2:$AL$169,MATCH($E148,'Future Scaling Factors'!$F$2:$F$169,0),MATCH(AF$1,'Future Scaling Factors'!$I$1:$AL$1,0))</f>
        <v>2.7561104102387615E-5</v>
      </c>
      <c r="AG148">
        <f>$G148*INDEX('Future Scaling Factors'!$I$2:$AL$169,MATCH($E148,'Future Scaling Factors'!$F$2:$F$169,0),MATCH(AG$1,'Future Scaling Factors'!$I$1:$AL$1,0))</f>
        <v>2.7591251524774713E-5</v>
      </c>
      <c r="AH148">
        <f>$G148*INDEX('Future Scaling Factors'!$I$2:$AL$169,MATCH($E148,'Future Scaling Factors'!$F$2:$F$169,0),MATCH(AH$1,'Future Scaling Factors'!$I$1:$AL$1,0))</f>
        <v>2.7658581840217135E-5</v>
      </c>
      <c r="AI148">
        <f>$G148*INDEX('Future Scaling Factors'!$I$2:$AL$169,MATCH($E148,'Future Scaling Factors'!$F$2:$F$169,0),MATCH(AI$1,'Future Scaling Factors'!$I$1:$AL$1,0))</f>
        <v>2.7678404831308014E-5</v>
      </c>
      <c r="AJ148">
        <f>$G148*INDEX('Future Scaling Factors'!$I$2:$AL$169,MATCH($E148,'Future Scaling Factors'!$F$2:$F$169,0),MATCH(AJ$1,'Future Scaling Factors'!$I$1:$AL$1,0))</f>
        <v>2.76629736920588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4133475907E-5</v>
      </c>
      <c r="I149">
        <f>$G149*INDEX('Future Scaling Factors'!$I$2:$AL$169,MATCH($E149,'Future Scaling Factors'!$F$2:$F$169,0),MATCH(I$1,'Future Scaling Factors'!$I$1:$AL$1,0))</f>
        <v>2.1819683291130849E-5</v>
      </c>
      <c r="J149">
        <f>$G149*INDEX('Future Scaling Factors'!$I$2:$AL$169,MATCH($E149,'Future Scaling Factors'!$F$2:$F$169,0),MATCH(J$1,'Future Scaling Factors'!$I$1:$AL$1,0))</f>
        <v>2.0290570931073428E-5</v>
      </c>
      <c r="K149">
        <f>$G149*INDEX('Future Scaling Factors'!$I$2:$AL$169,MATCH($E149,'Future Scaling Factors'!$F$2:$F$169,0),MATCH(K$1,'Future Scaling Factors'!$I$1:$AL$1,0))</f>
        <v>1.8662129965055972E-5</v>
      </c>
      <c r="L149">
        <f>$G149*INDEX('Future Scaling Factors'!$I$2:$AL$169,MATCH($E149,'Future Scaling Factors'!$F$2:$F$169,0),MATCH(L$1,'Future Scaling Factors'!$I$1:$AL$1,0))</f>
        <v>1.7791768131423532E-5</v>
      </c>
      <c r="M149">
        <f>$G149*INDEX('Future Scaling Factors'!$I$2:$AL$169,MATCH($E149,'Future Scaling Factors'!$F$2:$F$169,0),MATCH(M$1,'Future Scaling Factors'!$I$1:$AL$1,0))</f>
        <v>1.7313742219714883E-5</v>
      </c>
      <c r="N149">
        <f>$G149*INDEX('Future Scaling Factors'!$I$2:$AL$169,MATCH($E149,'Future Scaling Factors'!$F$2:$F$169,0),MATCH(N$1,'Future Scaling Factors'!$I$1:$AL$1,0))</f>
        <v>1.7210485018875844E-5</v>
      </c>
      <c r="O149">
        <f>$G149*INDEX('Future Scaling Factors'!$I$2:$AL$169,MATCH($E149,'Future Scaling Factors'!$F$2:$F$169,0),MATCH(O$1,'Future Scaling Factors'!$I$1:$AL$1,0))</f>
        <v>1.7296842879040417E-5</v>
      </c>
      <c r="P149">
        <f>$G149*INDEX('Future Scaling Factors'!$I$2:$AL$169,MATCH($E149,'Future Scaling Factors'!$F$2:$F$169,0),MATCH(P$1,'Future Scaling Factors'!$I$1:$AL$1,0))</f>
        <v>1.7537698028608312E-5</v>
      </c>
      <c r="Q149">
        <f>$G149*INDEX('Future Scaling Factors'!$I$2:$AL$169,MATCH($E149,'Future Scaling Factors'!$F$2:$F$169,0),MATCH(Q$1,'Future Scaling Factors'!$I$1:$AL$1,0))</f>
        <v>1.7854540546890694E-5</v>
      </c>
      <c r="R149">
        <f>$G149*INDEX('Future Scaling Factors'!$I$2:$AL$169,MATCH($E149,'Future Scaling Factors'!$F$2:$F$169,0),MATCH(R$1,'Future Scaling Factors'!$I$1:$AL$1,0))</f>
        <v>1.8255556008666067E-5</v>
      </c>
      <c r="S149">
        <f>$G149*INDEX('Future Scaling Factors'!$I$2:$AL$169,MATCH($E149,'Future Scaling Factors'!$F$2:$F$169,0),MATCH(S$1,'Future Scaling Factors'!$I$1:$AL$1,0))</f>
        <v>1.8701984806205439E-5</v>
      </c>
      <c r="T149">
        <f>$G149*INDEX('Future Scaling Factors'!$I$2:$AL$169,MATCH($E149,'Future Scaling Factors'!$F$2:$F$169,0),MATCH(T$1,'Future Scaling Factors'!$I$1:$AL$1,0))</f>
        <v>1.9072858223212213E-5</v>
      </c>
      <c r="U149">
        <f>$G149*INDEX('Future Scaling Factors'!$I$2:$AL$169,MATCH($E149,'Future Scaling Factors'!$F$2:$F$169,0),MATCH(U$1,'Future Scaling Factors'!$I$1:$AL$1,0))</f>
        <v>1.9294062073131054E-5</v>
      </c>
      <c r="V149">
        <f>$G149*INDEX('Future Scaling Factors'!$I$2:$AL$169,MATCH($E149,'Future Scaling Factors'!$F$2:$F$169,0),MATCH(V$1,'Future Scaling Factors'!$I$1:$AL$1,0))</f>
        <v>1.9428472374590535E-5</v>
      </c>
      <c r="W149">
        <f>$G149*INDEX('Future Scaling Factors'!$I$2:$AL$169,MATCH($E149,'Future Scaling Factors'!$F$2:$F$169,0),MATCH(W$1,'Future Scaling Factors'!$I$1:$AL$1,0))</f>
        <v>1.9580354609196843E-5</v>
      </c>
      <c r="X149">
        <f>$G149*INDEX('Future Scaling Factors'!$I$2:$AL$169,MATCH($E149,'Future Scaling Factors'!$F$2:$F$169,0),MATCH(X$1,'Future Scaling Factors'!$I$1:$AL$1,0))</f>
        <v>1.9863933112445347E-5</v>
      </c>
      <c r="Y149">
        <f>$G149*INDEX('Future Scaling Factors'!$I$2:$AL$169,MATCH($E149,'Future Scaling Factors'!$F$2:$F$169,0),MATCH(Y$1,'Future Scaling Factors'!$I$1:$AL$1,0))</f>
        <v>1.9879694668400914E-5</v>
      </c>
      <c r="Z149">
        <f>$G149*INDEX('Future Scaling Factors'!$I$2:$AL$169,MATCH($E149,'Future Scaling Factors'!$F$2:$F$169,0),MATCH(Z$1,'Future Scaling Factors'!$I$1:$AL$1,0))</f>
        <v>2.0116655449134199E-5</v>
      </c>
      <c r="AA149">
        <f>$G149*INDEX('Future Scaling Factors'!$I$2:$AL$169,MATCH($E149,'Future Scaling Factors'!$F$2:$F$169,0),MATCH(AA$1,'Future Scaling Factors'!$I$1:$AL$1,0))</f>
        <v>2.0311120433130654E-5</v>
      </c>
      <c r="AB149">
        <f>$G149*INDEX('Future Scaling Factors'!$I$2:$AL$169,MATCH($E149,'Future Scaling Factors'!$F$2:$F$169,0),MATCH(AB$1,'Future Scaling Factors'!$I$1:$AL$1,0))</f>
        <v>2.0398496749372871E-5</v>
      </c>
      <c r="AC149">
        <f>$G149*INDEX('Future Scaling Factors'!$I$2:$AL$169,MATCH($E149,'Future Scaling Factors'!$F$2:$F$169,0),MATCH(AC$1,'Future Scaling Factors'!$I$1:$AL$1,0))</f>
        <v>2.0400451334015989E-5</v>
      </c>
      <c r="AD149">
        <f>$G149*INDEX('Future Scaling Factors'!$I$2:$AL$169,MATCH($E149,'Future Scaling Factors'!$F$2:$F$169,0),MATCH(AD$1,'Future Scaling Factors'!$I$1:$AL$1,0))</f>
        <v>2.0359250576796609E-5</v>
      </c>
      <c r="AE149">
        <f>$G149*INDEX('Future Scaling Factors'!$I$2:$AL$169,MATCH($E149,'Future Scaling Factors'!$F$2:$F$169,0),MATCH(AE$1,'Future Scaling Factors'!$I$1:$AL$1,0))</f>
        <v>2.0399418077486715E-5</v>
      </c>
      <c r="AF149">
        <f>$G149*INDEX('Future Scaling Factors'!$I$2:$AL$169,MATCH($E149,'Future Scaling Factors'!$F$2:$F$169,0),MATCH(AF$1,'Future Scaling Factors'!$I$1:$AL$1,0))</f>
        <v>2.0395743865370068E-5</v>
      </c>
      <c r="AG149">
        <f>$G149*INDEX('Future Scaling Factors'!$I$2:$AL$169,MATCH($E149,'Future Scaling Factors'!$F$2:$F$169,0),MATCH(AG$1,'Future Scaling Factors'!$I$1:$AL$1,0))</f>
        <v>2.0423375383531274E-5</v>
      </c>
      <c r="AH149">
        <f>$G149*INDEX('Future Scaling Factors'!$I$2:$AL$169,MATCH($E149,'Future Scaling Factors'!$F$2:$F$169,0),MATCH(AH$1,'Future Scaling Factors'!$I$1:$AL$1,0))</f>
        <v>2.0497519170989853E-5</v>
      </c>
      <c r="AI149">
        <f>$G149*INDEX('Future Scaling Factors'!$I$2:$AL$169,MATCH($E149,'Future Scaling Factors'!$F$2:$F$169,0),MATCH(AI$1,'Future Scaling Factors'!$I$1:$AL$1,0))</f>
        <v>2.0490283600200228E-5</v>
      </c>
      <c r="AJ149">
        <f>$G149*INDEX('Future Scaling Factors'!$I$2:$AL$169,MATCH($E149,'Future Scaling Factors'!$F$2:$F$169,0),MATCH(AJ$1,'Future Scaling Factors'!$I$1:$AL$1,0))</f>
        <v>2.045578189739895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2081954067241958E-5</v>
      </c>
      <c r="I151">
        <f>$G151*INDEX('Future Scaling Factors'!$I$2:$AL$169,MATCH($E151,'Future Scaling Factors'!$F$2:$F$169,0),MATCH(I$1,'Future Scaling Factors'!$I$1:$AL$1,0))</f>
        <v>2.2598840461357935E-5</v>
      </c>
      <c r="J151">
        <f>$G151*INDEX('Future Scaling Factors'!$I$2:$AL$169,MATCH($E151,'Future Scaling Factors'!$F$2:$F$169,0),MATCH(J$1,'Future Scaling Factors'!$I$1:$AL$1,0))</f>
        <v>2.2379848637481103E-5</v>
      </c>
      <c r="K151">
        <f>$G151*INDEX('Future Scaling Factors'!$I$2:$AL$169,MATCH($E151,'Future Scaling Factors'!$F$2:$F$169,0),MATCH(K$1,'Future Scaling Factors'!$I$1:$AL$1,0))</f>
        <v>2.1240300690167894E-5</v>
      </c>
      <c r="L151">
        <f>$G151*INDEX('Future Scaling Factors'!$I$2:$AL$169,MATCH($E151,'Future Scaling Factors'!$F$2:$F$169,0),MATCH(L$1,'Future Scaling Factors'!$I$1:$AL$1,0))</f>
        <v>2.0368526535856567E-5</v>
      </c>
      <c r="M151">
        <f>$G151*INDEX('Future Scaling Factors'!$I$2:$AL$169,MATCH($E151,'Future Scaling Factors'!$F$2:$F$169,0),MATCH(M$1,'Future Scaling Factors'!$I$1:$AL$1,0))</f>
        <v>1.9744971149822106E-5</v>
      </c>
      <c r="N151">
        <f>$G151*INDEX('Future Scaling Factors'!$I$2:$AL$169,MATCH($E151,'Future Scaling Factors'!$F$2:$F$169,0),MATCH(N$1,'Future Scaling Factors'!$I$1:$AL$1,0))</f>
        <v>1.9441744148863843E-5</v>
      </c>
      <c r="O151">
        <f>$G151*INDEX('Future Scaling Factors'!$I$2:$AL$169,MATCH($E151,'Future Scaling Factors'!$F$2:$F$169,0),MATCH(O$1,'Future Scaling Factors'!$I$1:$AL$1,0))</f>
        <v>1.9362777491138045E-5</v>
      </c>
      <c r="P151">
        <f>$G151*INDEX('Future Scaling Factors'!$I$2:$AL$169,MATCH($E151,'Future Scaling Factors'!$F$2:$F$169,0),MATCH(P$1,'Future Scaling Factors'!$I$1:$AL$1,0))</f>
        <v>1.948331247017919E-5</v>
      </c>
      <c r="Q151">
        <f>$G151*INDEX('Future Scaling Factors'!$I$2:$AL$169,MATCH($E151,'Future Scaling Factors'!$F$2:$F$169,0),MATCH(Q$1,'Future Scaling Factors'!$I$1:$AL$1,0))</f>
        <v>1.9730724473273432E-5</v>
      </c>
      <c r="R151">
        <f>$G151*INDEX('Future Scaling Factors'!$I$2:$AL$169,MATCH($E151,'Future Scaling Factors'!$F$2:$F$169,0),MATCH(R$1,'Future Scaling Factors'!$I$1:$AL$1,0))</f>
        <v>2.0086481983763245E-5</v>
      </c>
      <c r="S151">
        <f>$G151*INDEX('Future Scaling Factors'!$I$2:$AL$169,MATCH($E151,'Future Scaling Factors'!$F$2:$F$169,0),MATCH(S$1,'Future Scaling Factors'!$I$1:$AL$1,0))</f>
        <v>2.0537092293938832E-5</v>
      </c>
      <c r="T151">
        <f>$G151*INDEX('Future Scaling Factors'!$I$2:$AL$169,MATCH($E151,'Future Scaling Factors'!$F$2:$F$169,0),MATCH(T$1,'Future Scaling Factors'!$I$1:$AL$1,0))</f>
        <v>2.0955763594898411E-5</v>
      </c>
      <c r="U151">
        <f>$G151*INDEX('Future Scaling Factors'!$I$2:$AL$169,MATCH($E151,'Future Scaling Factors'!$F$2:$F$169,0),MATCH(U$1,'Future Scaling Factors'!$I$1:$AL$1,0))</f>
        <v>2.1258757180442185E-5</v>
      </c>
      <c r="V151">
        <f>$G151*INDEX('Future Scaling Factors'!$I$2:$AL$169,MATCH($E151,'Future Scaling Factors'!$F$2:$F$169,0),MATCH(V$1,'Future Scaling Factors'!$I$1:$AL$1,0))</f>
        <v>2.1471198552686989E-5</v>
      </c>
      <c r="W151">
        <f>$G151*INDEX('Future Scaling Factors'!$I$2:$AL$169,MATCH($E151,'Future Scaling Factors'!$F$2:$F$169,0),MATCH(W$1,'Future Scaling Factors'!$I$1:$AL$1,0))</f>
        <v>2.166734160098989E-5</v>
      </c>
      <c r="X151">
        <f>$G151*INDEX('Future Scaling Factors'!$I$2:$AL$169,MATCH($E151,'Future Scaling Factors'!$F$2:$F$169,0),MATCH(X$1,'Future Scaling Factors'!$I$1:$AL$1,0))</f>
        <v>2.1961499672093908E-5</v>
      </c>
      <c r="Y151">
        <f>$G151*INDEX('Future Scaling Factors'!$I$2:$AL$169,MATCH($E151,'Future Scaling Factors'!$F$2:$F$169,0),MATCH(Y$1,'Future Scaling Factors'!$I$1:$AL$1,0))</f>
        <v>2.2045189286956548E-5</v>
      </c>
      <c r="Z151">
        <f>$G151*INDEX('Future Scaling Factors'!$I$2:$AL$169,MATCH($E151,'Future Scaling Factors'!$F$2:$F$169,0),MATCH(Z$1,'Future Scaling Factors'!$I$1:$AL$1,0))</f>
        <v>2.2283428620012329E-5</v>
      </c>
      <c r="AA151">
        <f>$G151*INDEX('Future Scaling Factors'!$I$2:$AL$169,MATCH($E151,'Future Scaling Factors'!$F$2:$F$169,0),MATCH(AA$1,'Future Scaling Factors'!$I$1:$AL$1,0))</f>
        <v>2.2501848946624323E-5</v>
      </c>
      <c r="AB151">
        <f>$G151*INDEX('Future Scaling Factors'!$I$2:$AL$169,MATCH($E151,'Future Scaling Factors'!$F$2:$F$169,0),MATCH(AB$1,'Future Scaling Factors'!$I$1:$AL$1,0))</f>
        <v>2.2631880783779604E-5</v>
      </c>
      <c r="AC151">
        <f>$G151*INDEX('Future Scaling Factors'!$I$2:$AL$169,MATCH($E151,'Future Scaling Factors'!$F$2:$F$169,0),MATCH(AC$1,'Future Scaling Factors'!$I$1:$AL$1,0))</f>
        <v>2.2674680093530889E-5</v>
      </c>
      <c r="AD151">
        <f>$G151*INDEX('Future Scaling Factors'!$I$2:$AL$169,MATCH($E151,'Future Scaling Factors'!$F$2:$F$169,0),MATCH(AD$1,'Future Scaling Factors'!$I$1:$AL$1,0))</f>
        <v>2.2658900470510076E-5</v>
      </c>
      <c r="AE151">
        <f>$G151*INDEX('Future Scaling Factors'!$I$2:$AL$169,MATCH($E151,'Future Scaling Factors'!$F$2:$F$169,0),MATCH(AE$1,'Future Scaling Factors'!$I$1:$AL$1,0))</f>
        <v>2.2693212536440054E-5</v>
      </c>
      <c r="AF151">
        <f>$G151*INDEX('Future Scaling Factors'!$I$2:$AL$169,MATCH($E151,'Future Scaling Factors'!$F$2:$F$169,0),MATCH(AF$1,'Future Scaling Factors'!$I$1:$AL$1,0))</f>
        <v>2.2690291138752356E-5</v>
      </c>
      <c r="AG151">
        <f>$G151*INDEX('Future Scaling Factors'!$I$2:$AL$169,MATCH($E151,'Future Scaling Factors'!$F$2:$F$169,0),MATCH(AG$1,'Future Scaling Factors'!$I$1:$AL$1,0))</f>
        <v>2.2707823229885134E-5</v>
      </c>
      <c r="AH151">
        <f>$G151*INDEX('Future Scaling Factors'!$I$2:$AL$169,MATCH($E151,'Future Scaling Factors'!$F$2:$F$169,0),MATCH(AH$1,'Future Scaling Factors'!$I$1:$AL$1,0))</f>
        <v>2.2766242847374329E-5</v>
      </c>
      <c r="AI151">
        <f>$G151*INDEX('Future Scaling Factors'!$I$2:$AL$169,MATCH($E151,'Future Scaling Factors'!$F$2:$F$169,0),MATCH(AI$1,'Future Scaling Factors'!$I$1:$AL$1,0))</f>
        <v>2.2762284974096099E-5</v>
      </c>
      <c r="AJ151">
        <f>$G151*INDEX('Future Scaling Factors'!$I$2:$AL$169,MATCH($E151,'Future Scaling Factors'!$F$2:$F$169,0),MATCH(AJ$1,'Future Scaling Factors'!$I$1:$AL$1,0))</f>
        <v>2.272725135813481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2081954067241958E-5</v>
      </c>
      <c r="I152">
        <f>$G152*INDEX('Future Scaling Factors'!$I$2:$AL$169,MATCH($E152,'Future Scaling Factors'!$F$2:$F$169,0),MATCH(I$1,'Future Scaling Factors'!$I$1:$AL$1,0))</f>
        <v>2.2598840461357935E-5</v>
      </c>
      <c r="J152">
        <f>$G152*INDEX('Future Scaling Factors'!$I$2:$AL$169,MATCH($E152,'Future Scaling Factors'!$F$2:$F$169,0),MATCH(J$1,'Future Scaling Factors'!$I$1:$AL$1,0))</f>
        <v>2.2379848637481103E-5</v>
      </c>
      <c r="K152">
        <f>$G152*INDEX('Future Scaling Factors'!$I$2:$AL$169,MATCH($E152,'Future Scaling Factors'!$F$2:$F$169,0),MATCH(K$1,'Future Scaling Factors'!$I$1:$AL$1,0))</f>
        <v>2.1240300690167894E-5</v>
      </c>
      <c r="L152">
        <f>$G152*INDEX('Future Scaling Factors'!$I$2:$AL$169,MATCH($E152,'Future Scaling Factors'!$F$2:$F$169,0),MATCH(L$1,'Future Scaling Factors'!$I$1:$AL$1,0))</f>
        <v>2.0368526535856567E-5</v>
      </c>
      <c r="M152">
        <f>$G152*INDEX('Future Scaling Factors'!$I$2:$AL$169,MATCH($E152,'Future Scaling Factors'!$F$2:$F$169,0),MATCH(M$1,'Future Scaling Factors'!$I$1:$AL$1,0))</f>
        <v>1.9744971149822106E-5</v>
      </c>
      <c r="N152">
        <f>$G152*INDEX('Future Scaling Factors'!$I$2:$AL$169,MATCH($E152,'Future Scaling Factors'!$F$2:$F$169,0),MATCH(N$1,'Future Scaling Factors'!$I$1:$AL$1,0))</f>
        <v>1.9441744148863843E-5</v>
      </c>
      <c r="O152">
        <f>$G152*INDEX('Future Scaling Factors'!$I$2:$AL$169,MATCH($E152,'Future Scaling Factors'!$F$2:$F$169,0),MATCH(O$1,'Future Scaling Factors'!$I$1:$AL$1,0))</f>
        <v>1.9362777491138045E-5</v>
      </c>
      <c r="P152">
        <f>$G152*INDEX('Future Scaling Factors'!$I$2:$AL$169,MATCH($E152,'Future Scaling Factors'!$F$2:$F$169,0),MATCH(P$1,'Future Scaling Factors'!$I$1:$AL$1,0))</f>
        <v>1.948331247017919E-5</v>
      </c>
      <c r="Q152">
        <f>$G152*INDEX('Future Scaling Factors'!$I$2:$AL$169,MATCH($E152,'Future Scaling Factors'!$F$2:$F$169,0),MATCH(Q$1,'Future Scaling Factors'!$I$1:$AL$1,0))</f>
        <v>1.9730724473273432E-5</v>
      </c>
      <c r="R152">
        <f>$G152*INDEX('Future Scaling Factors'!$I$2:$AL$169,MATCH($E152,'Future Scaling Factors'!$F$2:$F$169,0),MATCH(R$1,'Future Scaling Factors'!$I$1:$AL$1,0))</f>
        <v>2.0086481983763245E-5</v>
      </c>
      <c r="S152">
        <f>$G152*INDEX('Future Scaling Factors'!$I$2:$AL$169,MATCH($E152,'Future Scaling Factors'!$F$2:$F$169,0),MATCH(S$1,'Future Scaling Factors'!$I$1:$AL$1,0))</f>
        <v>2.0537092293938832E-5</v>
      </c>
      <c r="T152">
        <f>$G152*INDEX('Future Scaling Factors'!$I$2:$AL$169,MATCH($E152,'Future Scaling Factors'!$F$2:$F$169,0),MATCH(T$1,'Future Scaling Factors'!$I$1:$AL$1,0))</f>
        <v>2.0955763594898411E-5</v>
      </c>
      <c r="U152">
        <f>$G152*INDEX('Future Scaling Factors'!$I$2:$AL$169,MATCH($E152,'Future Scaling Factors'!$F$2:$F$169,0),MATCH(U$1,'Future Scaling Factors'!$I$1:$AL$1,0))</f>
        <v>2.1258757180442185E-5</v>
      </c>
      <c r="V152">
        <f>$G152*INDEX('Future Scaling Factors'!$I$2:$AL$169,MATCH($E152,'Future Scaling Factors'!$F$2:$F$169,0),MATCH(V$1,'Future Scaling Factors'!$I$1:$AL$1,0))</f>
        <v>2.1471198552686989E-5</v>
      </c>
      <c r="W152">
        <f>$G152*INDEX('Future Scaling Factors'!$I$2:$AL$169,MATCH($E152,'Future Scaling Factors'!$F$2:$F$169,0),MATCH(W$1,'Future Scaling Factors'!$I$1:$AL$1,0))</f>
        <v>2.166734160098989E-5</v>
      </c>
      <c r="X152">
        <f>$G152*INDEX('Future Scaling Factors'!$I$2:$AL$169,MATCH($E152,'Future Scaling Factors'!$F$2:$F$169,0),MATCH(X$1,'Future Scaling Factors'!$I$1:$AL$1,0))</f>
        <v>2.1961499672093908E-5</v>
      </c>
      <c r="Y152">
        <f>$G152*INDEX('Future Scaling Factors'!$I$2:$AL$169,MATCH($E152,'Future Scaling Factors'!$F$2:$F$169,0),MATCH(Y$1,'Future Scaling Factors'!$I$1:$AL$1,0))</f>
        <v>2.2045189286956548E-5</v>
      </c>
      <c r="Z152">
        <f>$G152*INDEX('Future Scaling Factors'!$I$2:$AL$169,MATCH($E152,'Future Scaling Factors'!$F$2:$F$169,0),MATCH(Z$1,'Future Scaling Factors'!$I$1:$AL$1,0))</f>
        <v>2.2283428620012329E-5</v>
      </c>
      <c r="AA152">
        <f>$G152*INDEX('Future Scaling Factors'!$I$2:$AL$169,MATCH($E152,'Future Scaling Factors'!$F$2:$F$169,0),MATCH(AA$1,'Future Scaling Factors'!$I$1:$AL$1,0))</f>
        <v>2.2501848946624323E-5</v>
      </c>
      <c r="AB152">
        <f>$G152*INDEX('Future Scaling Factors'!$I$2:$AL$169,MATCH($E152,'Future Scaling Factors'!$F$2:$F$169,0),MATCH(AB$1,'Future Scaling Factors'!$I$1:$AL$1,0))</f>
        <v>2.2631880783779604E-5</v>
      </c>
      <c r="AC152">
        <f>$G152*INDEX('Future Scaling Factors'!$I$2:$AL$169,MATCH($E152,'Future Scaling Factors'!$F$2:$F$169,0),MATCH(AC$1,'Future Scaling Factors'!$I$1:$AL$1,0))</f>
        <v>2.2674680093530889E-5</v>
      </c>
      <c r="AD152">
        <f>$G152*INDEX('Future Scaling Factors'!$I$2:$AL$169,MATCH($E152,'Future Scaling Factors'!$F$2:$F$169,0),MATCH(AD$1,'Future Scaling Factors'!$I$1:$AL$1,0))</f>
        <v>2.2658900470510076E-5</v>
      </c>
      <c r="AE152">
        <f>$G152*INDEX('Future Scaling Factors'!$I$2:$AL$169,MATCH($E152,'Future Scaling Factors'!$F$2:$F$169,0),MATCH(AE$1,'Future Scaling Factors'!$I$1:$AL$1,0))</f>
        <v>2.2693212536440054E-5</v>
      </c>
      <c r="AF152">
        <f>$G152*INDEX('Future Scaling Factors'!$I$2:$AL$169,MATCH($E152,'Future Scaling Factors'!$F$2:$F$169,0),MATCH(AF$1,'Future Scaling Factors'!$I$1:$AL$1,0))</f>
        <v>2.2690291138752356E-5</v>
      </c>
      <c r="AG152">
        <f>$G152*INDEX('Future Scaling Factors'!$I$2:$AL$169,MATCH($E152,'Future Scaling Factors'!$F$2:$F$169,0),MATCH(AG$1,'Future Scaling Factors'!$I$1:$AL$1,0))</f>
        <v>2.2707823229885134E-5</v>
      </c>
      <c r="AH152">
        <f>$G152*INDEX('Future Scaling Factors'!$I$2:$AL$169,MATCH($E152,'Future Scaling Factors'!$F$2:$F$169,0),MATCH(AH$1,'Future Scaling Factors'!$I$1:$AL$1,0))</f>
        <v>2.2766242847374329E-5</v>
      </c>
      <c r="AI152">
        <f>$G152*INDEX('Future Scaling Factors'!$I$2:$AL$169,MATCH($E152,'Future Scaling Factors'!$F$2:$F$169,0),MATCH(AI$1,'Future Scaling Factors'!$I$1:$AL$1,0))</f>
        <v>2.2762284974096099E-5</v>
      </c>
      <c r="AJ152">
        <f>$G152*INDEX('Future Scaling Factors'!$I$2:$AL$169,MATCH($E152,'Future Scaling Factors'!$F$2:$F$169,0),MATCH(AJ$1,'Future Scaling Factors'!$I$1:$AL$1,0))</f>
        <v>2.2727251358134818E-5</v>
      </c>
      <c r="AL152" t="str">
        <f t="shared" si="8"/>
        <v>LULUCF Sector</v>
      </c>
    </row>
    <row r="153" spans="1:76">
      <c r="A153" t="str">
        <f>About!$B$2</f>
        <v>S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2081954067241958E-5</v>
      </c>
      <c r="I153">
        <f>$G153*INDEX('Future Scaling Factors'!$I$2:$AL$169,MATCH($E153,'Future Scaling Factors'!$F$2:$F$169,0),MATCH(I$1,'Future Scaling Factors'!$I$1:$AL$1,0))</f>
        <v>2.2598840461357935E-5</v>
      </c>
      <c r="J153">
        <f>$G153*INDEX('Future Scaling Factors'!$I$2:$AL$169,MATCH($E153,'Future Scaling Factors'!$F$2:$F$169,0),MATCH(J$1,'Future Scaling Factors'!$I$1:$AL$1,0))</f>
        <v>2.2379848637481103E-5</v>
      </c>
      <c r="K153">
        <f>$G153*INDEX('Future Scaling Factors'!$I$2:$AL$169,MATCH($E153,'Future Scaling Factors'!$F$2:$F$169,0),MATCH(K$1,'Future Scaling Factors'!$I$1:$AL$1,0))</f>
        <v>2.1240300690167894E-5</v>
      </c>
      <c r="L153">
        <f>$G153*INDEX('Future Scaling Factors'!$I$2:$AL$169,MATCH($E153,'Future Scaling Factors'!$F$2:$F$169,0),MATCH(L$1,'Future Scaling Factors'!$I$1:$AL$1,0))</f>
        <v>2.0368526535856567E-5</v>
      </c>
      <c r="M153">
        <f>$G153*INDEX('Future Scaling Factors'!$I$2:$AL$169,MATCH($E153,'Future Scaling Factors'!$F$2:$F$169,0),MATCH(M$1,'Future Scaling Factors'!$I$1:$AL$1,0))</f>
        <v>1.9744971149822106E-5</v>
      </c>
      <c r="N153">
        <f>$G153*INDEX('Future Scaling Factors'!$I$2:$AL$169,MATCH($E153,'Future Scaling Factors'!$F$2:$F$169,0),MATCH(N$1,'Future Scaling Factors'!$I$1:$AL$1,0))</f>
        <v>1.9441744148863843E-5</v>
      </c>
      <c r="O153">
        <f>$G153*INDEX('Future Scaling Factors'!$I$2:$AL$169,MATCH($E153,'Future Scaling Factors'!$F$2:$F$169,0),MATCH(O$1,'Future Scaling Factors'!$I$1:$AL$1,0))</f>
        <v>1.9362777491138045E-5</v>
      </c>
      <c r="P153">
        <f>$G153*INDEX('Future Scaling Factors'!$I$2:$AL$169,MATCH($E153,'Future Scaling Factors'!$F$2:$F$169,0),MATCH(P$1,'Future Scaling Factors'!$I$1:$AL$1,0))</f>
        <v>1.948331247017919E-5</v>
      </c>
      <c r="Q153">
        <f>$G153*INDEX('Future Scaling Factors'!$I$2:$AL$169,MATCH($E153,'Future Scaling Factors'!$F$2:$F$169,0),MATCH(Q$1,'Future Scaling Factors'!$I$1:$AL$1,0))</f>
        <v>1.9730724473273432E-5</v>
      </c>
      <c r="R153">
        <f>$G153*INDEX('Future Scaling Factors'!$I$2:$AL$169,MATCH($E153,'Future Scaling Factors'!$F$2:$F$169,0),MATCH(R$1,'Future Scaling Factors'!$I$1:$AL$1,0))</f>
        <v>2.0086481983763245E-5</v>
      </c>
      <c r="S153">
        <f>$G153*INDEX('Future Scaling Factors'!$I$2:$AL$169,MATCH($E153,'Future Scaling Factors'!$F$2:$F$169,0),MATCH(S$1,'Future Scaling Factors'!$I$1:$AL$1,0))</f>
        <v>2.0537092293938832E-5</v>
      </c>
      <c r="T153">
        <f>$G153*INDEX('Future Scaling Factors'!$I$2:$AL$169,MATCH($E153,'Future Scaling Factors'!$F$2:$F$169,0),MATCH(T$1,'Future Scaling Factors'!$I$1:$AL$1,0))</f>
        <v>2.0955763594898411E-5</v>
      </c>
      <c r="U153">
        <f>$G153*INDEX('Future Scaling Factors'!$I$2:$AL$169,MATCH($E153,'Future Scaling Factors'!$F$2:$F$169,0),MATCH(U$1,'Future Scaling Factors'!$I$1:$AL$1,0))</f>
        <v>2.1258757180442185E-5</v>
      </c>
      <c r="V153">
        <f>$G153*INDEX('Future Scaling Factors'!$I$2:$AL$169,MATCH($E153,'Future Scaling Factors'!$F$2:$F$169,0),MATCH(V$1,'Future Scaling Factors'!$I$1:$AL$1,0))</f>
        <v>2.1471198552686989E-5</v>
      </c>
      <c r="W153">
        <f>$G153*INDEX('Future Scaling Factors'!$I$2:$AL$169,MATCH($E153,'Future Scaling Factors'!$F$2:$F$169,0),MATCH(W$1,'Future Scaling Factors'!$I$1:$AL$1,0))</f>
        <v>2.166734160098989E-5</v>
      </c>
      <c r="X153">
        <f>$G153*INDEX('Future Scaling Factors'!$I$2:$AL$169,MATCH($E153,'Future Scaling Factors'!$F$2:$F$169,0),MATCH(X$1,'Future Scaling Factors'!$I$1:$AL$1,0))</f>
        <v>2.1961499672093908E-5</v>
      </c>
      <c r="Y153">
        <f>$G153*INDEX('Future Scaling Factors'!$I$2:$AL$169,MATCH($E153,'Future Scaling Factors'!$F$2:$F$169,0),MATCH(Y$1,'Future Scaling Factors'!$I$1:$AL$1,0))</f>
        <v>2.2045189286956548E-5</v>
      </c>
      <c r="Z153">
        <f>$G153*INDEX('Future Scaling Factors'!$I$2:$AL$169,MATCH($E153,'Future Scaling Factors'!$F$2:$F$169,0),MATCH(Z$1,'Future Scaling Factors'!$I$1:$AL$1,0))</f>
        <v>2.2283428620012329E-5</v>
      </c>
      <c r="AA153">
        <f>$G153*INDEX('Future Scaling Factors'!$I$2:$AL$169,MATCH($E153,'Future Scaling Factors'!$F$2:$F$169,0),MATCH(AA$1,'Future Scaling Factors'!$I$1:$AL$1,0))</f>
        <v>2.2501848946624323E-5</v>
      </c>
      <c r="AB153">
        <f>$G153*INDEX('Future Scaling Factors'!$I$2:$AL$169,MATCH($E153,'Future Scaling Factors'!$F$2:$F$169,0),MATCH(AB$1,'Future Scaling Factors'!$I$1:$AL$1,0))</f>
        <v>2.2631880783779604E-5</v>
      </c>
      <c r="AC153">
        <f>$G153*INDEX('Future Scaling Factors'!$I$2:$AL$169,MATCH($E153,'Future Scaling Factors'!$F$2:$F$169,0),MATCH(AC$1,'Future Scaling Factors'!$I$1:$AL$1,0))</f>
        <v>2.2674680093530889E-5</v>
      </c>
      <c r="AD153">
        <f>$G153*INDEX('Future Scaling Factors'!$I$2:$AL$169,MATCH($E153,'Future Scaling Factors'!$F$2:$F$169,0),MATCH(AD$1,'Future Scaling Factors'!$I$1:$AL$1,0))</f>
        <v>2.2658900470510076E-5</v>
      </c>
      <c r="AE153">
        <f>$G153*INDEX('Future Scaling Factors'!$I$2:$AL$169,MATCH($E153,'Future Scaling Factors'!$F$2:$F$169,0),MATCH(AE$1,'Future Scaling Factors'!$I$1:$AL$1,0))</f>
        <v>2.2693212536440054E-5</v>
      </c>
      <c r="AF153">
        <f>$G153*INDEX('Future Scaling Factors'!$I$2:$AL$169,MATCH($E153,'Future Scaling Factors'!$F$2:$F$169,0),MATCH(AF$1,'Future Scaling Factors'!$I$1:$AL$1,0))</f>
        <v>2.2690291138752356E-5</v>
      </c>
      <c r="AG153">
        <f>$G153*INDEX('Future Scaling Factors'!$I$2:$AL$169,MATCH($E153,'Future Scaling Factors'!$F$2:$F$169,0),MATCH(AG$1,'Future Scaling Factors'!$I$1:$AL$1,0))</f>
        <v>2.2707823229885134E-5</v>
      </c>
      <c r="AH153">
        <f>$G153*INDEX('Future Scaling Factors'!$I$2:$AL$169,MATCH($E153,'Future Scaling Factors'!$F$2:$F$169,0),MATCH(AH$1,'Future Scaling Factors'!$I$1:$AL$1,0))</f>
        <v>2.2766242847374329E-5</v>
      </c>
      <c r="AI153">
        <f>$G153*INDEX('Future Scaling Factors'!$I$2:$AL$169,MATCH($E153,'Future Scaling Factors'!$F$2:$F$169,0),MATCH(AI$1,'Future Scaling Factors'!$I$1:$AL$1,0))</f>
        <v>2.2762284974096099E-5</v>
      </c>
      <c r="AJ153">
        <f>$G153*INDEX('Future Scaling Factors'!$I$2:$AL$169,MATCH($E153,'Future Scaling Factors'!$F$2:$F$169,0),MATCH(AJ$1,'Future Scaling Factors'!$I$1:$AL$1,0))</f>
        <v>2.2727251358134818E-5</v>
      </c>
      <c r="AL153" t="str">
        <f t="shared" si="8"/>
        <v>Geoengineering Sector</v>
      </c>
    </row>
    <row r="154" spans="1:76">
      <c r="A154" t="str">
        <f>About!$B$2</f>
        <v>S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286604415839386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286604415839386E-5</v>
      </c>
      <c r="D4">
        <f>SUMIFS('Combined Fuel Prices'!H:H,'Combined Fuel Prices'!$C:$C, "Electricity",'Combined Fuel Prices'!$AL:$AL,'BFPaT-pretax-electricity'!$A4) * (1-SUMIFS('Tax Percentages'!C:C,'Tax Percentages'!$A:$A,"Electricity"))</f>
        <v>2.9322173822154886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06806018518090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802208251237937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784262420763417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746425441061142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15285233426960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14039609302134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12363854113631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06248051641476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07068448734612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06258571581063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11197327278927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706552180721992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90697366209110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767651695272006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848202002612511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98114240006465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740841884254211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791672017610081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80909675513728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800214683137728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82838511346659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73665519514038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69584653024826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756901323456635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739542078485653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19321489044544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95134882379478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697948790298686E-5</v>
      </c>
      <c r="AG4">
        <f t="shared" si="2"/>
        <v>2.6697948790298686E-5</v>
      </c>
      <c r="AH4">
        <f t="shared" si="0"/>
        <v>2.6697948790298686E-5</v>
      </c>
      <c r="AI4">
        <f t="shared" si="0"/>
        <v>2.6697948790298686E-5</v>
      </c>
      <c r="AJ4">
        <f t="shared" si="0"/>
        <v>2.6697948790298686E-5</v>
      </c>
      <c r="AK4">
        <f t="shared" si="0"/>
        <v>2.6697948790298686E-5</v>
      </c>
      <c r="AL4">
        <f t="shared" si="0"/>
        <v>2.6697948790298686E-5</v>
      </c>
      <c r="AM4">
        <f t="shared" si="0"/>
        <v>2.6697948790298686E-5</v>
      </c>
      <c r="AN4">
        <f t="shared" si="0"/>
        <v>2.6697948790298686E-5</v>
      </c>
      <c r="AO4">
        <f t="shared" si="0"/>
        <v>2.6697948790298686E-5</v>
      </c>
      <c r="AP4">
        <f t="shared" si="0"/>
        <v>2.6697948790298686E-5</v>
      </c>
      <c r="AQ4">
        <f t="shared" si="0"/>
        <v>2.6697948790298686E-5</v>
      </c>
      <c r="AR4">
        <f t="shared" si="0"/>
        <v>2.6697948790298686E-5</v>
      </c>
      <c r="AS4">
        <f t="shared" si="0"/>
        <v>2.6697948790298686E-5</v>
      </c>
      <c r="AT4">
        <f t="shared" si="0"/>
        <v>2.6697948790298686E-5</v>
      </c>
      <c r="AU4">
        <f t="shared" si="0"/>
        <v>2.6697948790298686E-5</v>
      </c>
      <c r="AV4">
        <f t="shared" si="0"/>
        <v>2.6697948790298686E-5</v>
      </c>
      <c r="AW4">
        <f t="shared" si="0"/>
        <v>2.6697948790298686E-5</v>
      </c>
      <c r="AX4">
        <f t="shared" si="0"/>
        <v>2.6697948790298686E-5</v>
      </c>
      <c r="AY4">
        <f t="shared" si="0"/>
        <v>2.6697948790298686E-5</v>
      </c>
      <c r="AZ4">
        <f t="shared" si="0"/>
        <v>2.6697948790298686E-5</v>
      </c>
      <c r="BA4">
        <f t="shared" si="0"/>
        <v>2.6697948790298686E-5</v>
      </c>
      <c r="BB4">
        <f t="shared" si="0"/>
        <v>2.6697948790298686E-5</v>
      </c>
      <c r="BC4">
        <f t="shared" si="0"/>
        <v>2.6697948790298686E-5</v>
      </c>
      <c r="BD4">
        <f t="shared" si="0"/>
        <v>2.6697948790298686E-5</v>
      </c>
      <c r="BE4">
        <f t="shared" si="0"/>
        <v>2.6697948790298686E-5</v>
      </c>
      <c r="BF4">
        <f t="shared" si="0"/>
        <v>2.6697948790298686E-5</v>
      </c>
      <c r="BG4">
        <f t="shared" si="0"/>
        <v>2.6697948790298686E-5</v>
      </c>
      <c r="BH4">
        <f t="shared" si="0"/>
        <v>2.6697948790298686E-5</v>
      </c>
      <c r="BI4">
        <f t="shared" si="0"/>
        <v>2.6697948790298686E-5</v>
      </c>
      <c r="BJ4">
        <f t="shared" si="0"/>
        <v>2.6697948790298686E-5</v>
      </c>
      <c r="BK4">
        <f t="shared" si="0"/>
        <v>2.6697948790298686E-5</v>
      </c>
      <c r="BL4">
        <f t="shared" si="0"/>
        <v>2.6697948790298686E-5</v>
      </c>
      <c r="BM4">
        <f t="shared" si="0"/>
        <v>2.6697948790298686E-5</v>
      </c>
      <c r="BN4">
        <f t="shared" si="0"/>
        <v>2.6697948790298686E-5</v>
      </c>
      <c r="BO4">
        <f t="shared" si="0"/>
        <v>2.6697948790298686E-5</v>
      </c>
      <c r="BP4">
        <f t="shared" si="0"/>
        <v>2.6697948790298686E-5</v>
      </c>
      <c r="BQ4">
        <f t="shared" si="0"/>
        <v>2.6697948790298686E-5</v>
      </c>
      <c r="BR4">
        <f t="shared" si="0"/>
        <v>2.6697948790298686E-5</v>
      </c>
      <c r="BS4">
        <f t="shared" si="0"/>
        <v>2.6697948790298686E-5</v>
      </c>
      <c r="BT4">
        <f t="shared" si="0"/>
        <v>2.6697948790298686E-5</v>
      </c>
      <c r="BU4">
        <f t="shared" si="0"/>
        <v>2.6697948790298686E-5</v>
      </c>
      <c r="BV4">
        <f t="shared" si="0"/>
        <v>2.6697948790298686E-5</v>
      </c>
      <c r="BW4">
        <f t="shared" si="0"/>
        <v>2.6697948790298686E-5</v>
      </c>
      <c r="BX4">
        <f t="shared" si="0"/>
        <v>2.6697948790298686E-5</v>
      </c>
      <c r="BY4">
        <f t="shared" si="0"/>
        <v>2.6697948790298686E-5</v>
      </c>
      <c r="BZ4">
        <f t="shared" si="0"/>
        <v>2.6697948790298686E-5</v>
      </c>
      <c r="CA4">
        <f t="shared" si="0"/>
        <v>2.6697948790298686E-5</v>
      </c>
      <c r="CB4">
        <f t="shared" si="0"/>
        <v>2.6697948790298686E-5</v>
      </c>
      <c r="CC4">
        <f t="shared" si="0"/>
        <v>2.6697948790298686E-5</v>
      </c>
      <c r="CD4">
        <f t="shared" si="0"/>
        <v>2.6697948790298686E-5</v>
      </c>
    </row>
    <row r="5" spans="1:82">
      <c r="A5" s="16" t="s">
        <v>328</v>
      </c>
      <c r="B5">
        <f t="shared" si="1"/>
        <v>2.349320160165331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49320160165331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664145762996149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48252865756413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9150195828879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3623663896043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51516209994549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3201329199462371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18657582734602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16379495844658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0200331134895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297208756322699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87659127125156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83476982497515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7250612563902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49889413978637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4459630919848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41310515107555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45889463106934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90666820214746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39967020949101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48989352159567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32524256407362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0682271853442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1659077996859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0905074929085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66235900930785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46543931005774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26867753422747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04254283348341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826977365405924E-5</v>
      </c>
      <c r="AG5">
        <f t="shared" si="2"/>
        <v>2.1826977365405924E-5</v>
      </c>
      <c r="AH5">
        <f t="shared" si="0"/>
        <v>2.1826977365405924E-5</v>
      </c>
      <c r="AI5">
        <f t="shared" si="0"/>
        <v>2.1826977365405924E-5</v>
      </c>
      <c r="AJ5">
        <f t="shared" si="0"/>
        <v>2.1826977365405924E-5</v>
      </c>
      <c r="AK5">
        <f t="shared" si="0"/>
        <v>2.1826977365405924E-5</v>
      </c>
      <c r="AL5">
        <f t="shared" si="0"/>
        <v>2.1826977365405924E-5</v>
      </c>
      <c r="AM5">
        <f t="shared" si="0"/>
        <v>2.1826977365405924E-5</v>
      </c>
      <c r="AN5">
        <f t="shared" si="0"/>
        <v>2.1826977365405924E-5</v>
      </c>
      <c r="AO5">
        <f t="shared" si="0"/>
        <v>2.1826977365405924E-5</v>
      </c>
      <c r="AP5">
        <f t="shared" si="0"/>
        <v>2.1826977365405924E-5</v>
      </c>
      <c r="AQ5">
        <f t="shared" si="0"/>
        <v>2.1826977365405924E-5</v>
      </c>
      <c r="AR5">
        <f t="shared" si="0"/>
        <v>2.1826977365405924E-5</v>
      </c>
      <c r="AS5">
        <f t="shared" si="0"/>
        <v>2.1826977365405924E-5</v>
      </c>
      <c r="AT5">
        <f t="shared" si="0"/>
        <v>2.1826977365405924E-5</v>
      </c>
      <c r="AU5">
        <f t="shared" si="0"/>
        <v>2.1826977365405924E-5</v>
      </c>
      <c r="AV5">
        <f t="shared" si="0"/>
        <v>2.1826977365405924E-5</v>
      </c>
      <c r="AW5">
        <f t="shared" si="0"/>
        <v>2.1826977365405924E-5</v>
      </c>
      <c r="AX5">
        <f t="shared" si="0"/>
        <v>2.1826977365405924E-5</v>
      </c>
      <c r="AY5">
        <f t="shared" si="0"/>
        <v>2.1826977365405924E-5</v>
      </c>
      <c r="AZ5">
        <f t="shared" si="0"/>
        <v>2.1826977365405924E-5</v>
      </c>
      <c r="BA5">
        <f t="shared" si="0"/>
        <v>2.1826977365405924E-5</v>
      </c>
      <c r="BB5">
        <f t="shared" si="0"/>
        <v>2.1826977365405924E-5</v>
      </c>
      <c r="BC5">
        <f t="shared" si="0"/>
        <v>2.1826977365405924E-5</v>
      </c>
      <c r="BD5">
        <f t="shared" si="0"/>
        <v>2.1826977365405924E-5</v>
      </c>
      <c r="BE5">
        <f t="shared" si="0"/>
        <v>2.1826977365405924E-5</v>
      </c>
      <c r="BF5">
        <f t="shared" si="0"/>
        <v>2.1826977365405924E-5</v>
      </c>
      <c r="BG5">
        <f t="shared" si="0"/>
        <v>2.1826977365405924E-5</v>
      </c>
      <c r="BH5">
        <f t="shared" si="0"/>
        <v>2.1826977365405924E-5</v>
      </c>
      <c r="BI5">
        <f t="shared" si="0"/>
        <v>2.1826977365405924E-5</v>
      </c>
      <c r="BJ5">
        <f t="shared" si="0"/>
        <v>2.1826977365405924E-5</v>
      </c>
      <c r="BK5">
        <f t="shared" si="0"/>
        <v>2.1826977365405924E-5</v>
      </c>
      <c r="BL5">
        <f t="shared" si="0"/>
        <v>2.1826977365405924E-5</v>
      </c>
      <c r="BM5">
        <f t="shared" si="0"/>
        <v>2.1826977365405924E-5</v>
      </c>
      <c r="BN5">
        <f t="shared" si="0"/>
        <v>2.1826977365405924E-5</v>
      </c>
      <c r="BO5">
        <f t="shared" si="0"/>
        <v>2.1826977365405924E-5</v>
      </c>
      <c r="BP5">
        <f t="shared" si="0"/>
        <v>2.1826977365405924E-5</v>
      </c>
      <c r="BQ5">
        <f t="shared" si="0"/>
        <v>2.1826977365405924E-5</v>
      </c>
      <c r="BR5">
        <f t="shared" si="0"/>
        <v>2.1826977365405924E-5</v>
      </c>
      <c r="BS5">
        <f t="shared" si="0"/>
        <v>2.1826977365405924E-5</v>
      </c>
      <c r="BT5">
        <f t="shared" si="0"/>
        <v>2.1826977365405924E-5</v>
      </c>
      <c r="BU5">
        <f t="shared" si="0"/>
        <v>2.1826977365405924E-5</v>
      </c>
      <c r="BV5">
        <f t="shared" si="0"/>
        <v>2.1826977365405924E-5</v>
      </c>
      <c r="BW5">
        <f t="shared" si="0"/>
        <v>2.1826977365405924E-5</v>
      </c>
      <c r="BX5">
        <f t="shared" si="0"/>
        <v>2.1826977365405924E-5</v>
      </c>
      <c r="BY5">
        <f t="shared" si="0"/>
        <v>2.1826977365405924E-5</v>
      </c>
      <c r="BZ5">
        <f t="shared" si="0"/>
        <v>2.1826977365405924E-5</v>
      </c>
      <c r="CA5">
        <f t="shared" si="0"/>
        <v>2.1826977365405924E-5</v>
      </c>
      <c r="CB5">
        <f t="shared" si="0"/>
        <v>2.1826977365405924E-5</v>
      </c>
      <c r="CC5">
        <f t="shared" si="0"/>
        <v>2.1826977365405924E-5</v>
      </c>
      <c r="CD5">
        <f t="shared" si="0"/>
        <v>2.1826977365405924E-5</v>
      </c>
    </row>
    <row r="6" spans="1:82">
      <c r="A6" s="16" t="s">
        <v>329</v>
      </c>
      <c r="B6">
        <f t="shared" si="1"/>
        <v>1.856555192117208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8565551921172081E-5</v>
      </c>
      <c r="D6">
        <f>SUMIFS('Combined Fuel Prices'!H:H,'Combined Fuel Prices'!$C:$C, "Electricity",'Combined Fuel Prices'!$AL:$AL,'BFPaT-pretax-electricity'!$A6) * (1-SUMIFS('Tax Percentages'!C:C,'Tax Percentages'!$A:$A,"Electricity"))</f>
        <v>2.120402035263871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84981076463579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922237732877340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915885200222723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867267035223942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848771805187125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863179702166277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867214193353581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860987675613037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862248304262568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85509662223278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8702744185499711E-5</v>
      </c>
      <c r="P6">
        <f>SUMIFS('Combined Fuel Prices'!T:T,'Combined Fuel Prices'!$C:$C, "Electricity",'Combined Fuel Prices'!$AL:$AL,'BFPaT-pretax-electricity'!$A6) * (1-SUMIFS('Tax Percentages'!O:O,'Tax Percentages'!$A:$A,"Electricity"))</f>
        <v>1.857254315955555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8456163495419732E-5</v>
      </c>
      <c r="R6">
        <f>SUMIFS('Combined Fuel Prices'!V:V,'Combined Fuel Prices'!$C:$C, "Electricity",'Combined Fuel Prices'!$AL:$AL,'BFPaT-pretax-electricity'!$A6) * (1-SUMIFS('Tax Percentages'!Q:Q,'Tax Percentages'!$A:$A,"Electricity"))</f>
        <v>1.832305760513215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8494936577428513E-5</v>
      </c>
      <c r="T6">
        <f>SUMIFS('Combined Fuel Prices'!X:X,'Combined Fuel Prices'!$C:$C, "Electricity",'Combined Fuel Prices'!$AL:$AL,'BFPaT-pretax-electricity'!$A6) * (1-SUMIFS('Tax Percentages'!S:S,'Tax Percentages'!$A:$A,"Electricity"))</f>
        <v>1.852464406596143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929565106933439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984195065629683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995980816657106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981073367404435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960117681785086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943724618351367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93230243090023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916686747141915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898856979425302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881004770696595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863350790908062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8467598821412132E-5</v>
      </c>
      <c r="AG6">
        <f t="shared" si="2"/>
        <v>1.8467598821412132E-5</v>
      </c>
      <c r="AH6">
        <f t="shared" si="0"/>
        <v>1.8467598821412132E-5</v>
      </c>
      <c r="AI6">
        <f t="shared" si="0"/>
        <v>1.8467598821412132E-5</v>
      </c>
      <c r="AJ6">
        <f t="shared" si="0"/>
        <v>1.8467598821412132E-5</v>
      </c>
      <c r="AK6">
        <f t="shared" si="0"/>
        <v>1.8467598821412132E-5</v>
      </c>
      <c r="AL6">
        <f t="shared" si="0"/>
        <v>1.8467598821412132E-5</v>
      </c>
      <c r="AM6">
        <f t="shared" si="0"/>
        <v>1.8467598821412132E-5</v>
      </c>
      <c r="AN6">
        <f t="shared" si="0"/>
        <v>1.8467598821412132E-5</v>
      </c>
      <c r="AO6">
        <f t="shared" si="0"/>
        <v>1.8467598821412132E-5</v>
      </c>
      <c r="AP6">
        <f t="shared" si="0"/>
        <v>1.8467598821412132E-5</v>
      </c>
      <c r="AQ6">
        <f t="shared" si="0"/>
        <v>1.8467598821412132E-5</v>
      </c>
      <c r="AR6">
        <f t="shared" si="0"/>
        <v>1.8467598821412132E-5</v>
      </c>
      <c r="AS6">
        <f t="shared" si="0"/>
        <v>1.8467598821412132E-5</v>
      </c>
      <c r="AT6">
        <f t="shared" si="0"/>
        <v>1.8467598821412132E-5</v>
      </c>
      <c r="AU6">
        <f t="shared" si="0"/>
        <v>1.8467598821412132E-5</v>
      </c>
      <c r="AV6">
        <f t="shared" si="0"/>
        <v>1.8467598821412132E-5</v>
      </c>
      <c r="AW6">
        <f t="shared" si="0"/>
        <v>1.8467598821412132E-5</v>
      </c>
      <c r="AX6">
        <f t="shared" si="0"/>
        <v>1.8467598821412132E-5</v>
      </c>
      <c r="AY6">
        <f t="shared" si="0"/>
        <v>1.8467598821412132E-5</v>
      </c>
      <c r="AZ6">
        <f t="shared" si="0"/>
        <v>1.8467598821412132E-5</v>
      </c>
      <c r="BA6">
        <f t="shared" si="0"/>
        <v>1.8467598821412132E-5</v>
      </c>
      <c r="BB6">
        <f t="shared" si="0"/>
        <v>1.8467598821412132E-5</v>
      </c>
      <c r="BC6">
        <f t="shared" si="0"/>
        <v>1.8467598821412132E-5</v>
      </c>
      <c r="BD6">
        <f t="shared" si="0"/>
        <v>1.8467598821412132E-5</v>
      </c>
      <c r="BE6">
        <f t="shared" si="0"/>
        <v>1.8467598821412132E-5</v>
      </c>
      <c r="BF6">
        <f t="shared" si="0"/>
        <v>1.8467598821412132E-5</v>
      </c>
      <c r="BG6">
        <f t="shared" si="0"/>
        <v>1.8467598821412132E-5</v>
      </c>
      <c r="BH6">
        <f t="shared" si="0"/>
        <v>1.8467598821412132E-5</v>
      </c>
      <c r="BI6">
        <f t="shared" si="0"/>
        <v>1.8467598821412132E-5</v>
      </c>
      <c r="BJ6">
        <f t="shared" si="0"/>
        <v>1.8467598821412132E-5</v>
      </c>
      <c r="BK6">
        <f t="shared" si="0"/>
        <v>1.8467598821412132E-5</v>
      </c>
      <c r="BL6">
        <f t="shared" si="0"/>
        <v>1.8467598821412132E-5</v>
      </c>
      <c r="BM6">
        <f t="shared" si="0"/>
        <v>1.8467598821412132E-5</v>
      </c>
      <c r="BN6">
        <f t="shared" si="0"/>
        <v>1.8467598821412132E-5</v>
      </c>
      <c r="BO6">
        <f t="shared" si="0"/>
        <v>1.8467598821412132E-5</v>
      </c>
      <c r="BP6">
        <f t="shared" si="0"/>
        <v>1.8467598821412132E-5</v>
      </c>
      <c r="BQ6">
        <f t="shared" si="0"/>
        <v>1.8467598821412132E-5</v>
      </c>
      <c r="BR6">
        <f t="shared" si="0"/>
        <v>1.8467598821412132E-5</v>
      </c>
      <c r="BS6">
        <f t="shared" si="0"/>
        <v>1.8467598821412132E-5</v>
      </c>
      <c r="BT6">
        <f t="shared" si="0"/>
        <v>1.8467598821412132E-5</v>
      </c>
      <c r="BU6">
        <f t="shared" si="0"/>
        <v>1.8467598821412132E-5</v>
      </c>
      <c r="BV6">
        <f t="shared" si="0"/>
        <v>1.8467598821412132E-5</v>
      </c>
      <c r="BW6">
        <f t="shared" si="0"/>
        <v>1.8467598821412132E-5</v>
      </c>
      <c r="BX6">
        <f t="shared" si="0"/>
        <v>1.8467598821412132E-5</v>
      </c>
      <c r="BY6">
        <f t="shared" si="0"/>
        <v>1.8467598821412132E-5</v>
      </c>
      <c r="BZ6">
        <f t="shared" si="0"/>
        <v>1.8467598821412132E-5</v>
      </c>
      <c r="CA6">
        <f t="shared" si="0"/>
        <v>1.8467598821412132E-5</v>
      </c>
      <c r="CB6">
        <f t="shared" si="0"/>
        <v>1.8467598821412132E-5</v>
      </c>
      <c r="CC6">
        <f t="shared" si="0"/>
        <v>1.8467598821412132E-5</v>
      </c>
      <c r="CD6">
        <f t="shared" si="0"/>
        <v>1.8467598821412132E-5</v>
      </c>
    </row>
    <row r="7" spans="1:82">
      <c r="A7" s="16" t="s">
        <v>330</v>
      </c>
      <c r="B7">
        <f>C7</f>
        <v>1.8565551921172081E-5</v>
      </c>
      <c r="C7">
        <f>SUMIFS('Combined Fuel Prices'!G:G,'Combined Fuel Prices'!$C:$C, "Electricity",'Combined Fuel Prices'!$AL:$AL,'BFPaT-pretax-electricity'!$A7) * (1-SUMIFS('Tax Percentages'!B:B,'Tax Percentages'!$A:$A,"Electricity"))</f>
        <v>1.8565551921172081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88536118497494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886005228802386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73702705523921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644477874840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83160279272813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81073453414429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8143103681644998E-5</v>
      </c>
      <c r="K7">
        <f>SUMIFS('Combined Fuel Prices'!O:O,'Combined Fuel Prices'!$C:$C, "Electricity",'Combined Fuel Prices'!$AL:$AL,'BFPaT-pretax-electricity'!$A7) * (1-SUMIFS('Tax Percentages'!J:J,'Tax Percentages'!$A:$A,"Electricity"))</f>
        <v>1.815570976881253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8102650193658906E-5</v>
      </c>
      <c r="M7">
        <f>SUMIFS('Combined Fuel Prices'!Q:Q,'Combined Fuel Prices'!$C:$C, "Electricity",'Combined Fuel Prices'!$AL:$AL,'BFPaT-pretax-electricity'!$A7) * (1-SUMIFS('Tax Percentages'!L:L,'Tax Percentages'!$A:$A,"Electricity"))</f>
        <v>1.811172555073258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8080277725706585E-5</v>
      </c>
      <c r="O7">
        <f>SUMIFS('Combined Fuel Prices'!S:S,'Combined Fuel Prices'!$C:$C, "Electricity",'Combined Fuel Prices'!$AL:$AL,'BFPaT-pretax-electricity'!$A7) * (1-SUMIFS('Tax Percentages'!N:N,'Tax Percentages'!$A:$A,"Electricity"))</f>
        <v>1.812806750538492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8068632233821561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94611261210621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84859673987683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793699320309282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00380816079650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42084064170474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882709880714778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893172150648788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883593023482390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867949061952522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859041496744760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8538621063696332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843824050040197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830500507997715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816677403808992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800897801754289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7847953055563634E-5</v>
      </c>
      <c r="AG7">
        <f t="shared" si="2"/>
        <v>1.7847953055563634E-5</v>
      </c>
      <c r="AH7">
        <f t="shared" si="0"/>
        <v>1.7847953055563634E-5</v>
      </c>
      <c r="AI7">
        <f t="shared" si="0"/>
        <v>1.7847953055563634E-5</v>
      </c>
      <c r="AJ7">
        <f t="shared" si="0"/>
        <v>1.7847953055563634E-5</v>
      </c>
      <c r="AK7">
        <f t="shared" si="0"/>
        <v>1.7847953055563634E-5</v>
      </c>
      <c r="AL7">
        <f t="shared" si="0"/>
        <v>1.7847953055563634E-5</v>
      </c>
      <c r="AM7">
        <f t="shared" si="0"/>
        <v>1.7847953055563634E-5</v>
      </c>
      <c r="AN7">
        <f t="shared" si="0"/>
        <v>1.7847953055563634E-5</v>
      </c>
      <c r="AO7">
        <f t="shared" si="0"/>
        <v>1.7847953055563634E-5</v>
      </c>
      <c r="AP7">
        <f t="shared" si="0"/>
        <v>1.7847953055563634E-5</v>
      </c>
      <c r="AQ7">
        <f t="shared" si="0"/>
        <v>1.7847953055563634E-5</v>
      </c>
      <c r="AR7">
        <f t="shared" si="0"/>
        <v>1.7847953055563634E-5</v>
      </c>
      <c r="AS7">
        <f t="shared" si="0"/>
        <v>1.7847953055563634E-5</v>
      </c>
      <c r="AT7">
        <f t="shared" si="0"/>
        <v>1.7847953055563634E-5</v>
      </c>
      <c r="AU7">
        <f t="shared" si="0"/>
        <v>1.7847953055563634E-5</v>
      </c>
      <c r="AV7">
        <f t="shared" si="0"/>
        <v>1.7847953055563634E-5</v>
      </c>
      <c r="AW7">
        <f t="shared" si="0"/>
        <v>1.7847953055563634E-5</v>
      </c>
      <c r="AX7">
        <f t="shared" si="0"/>
        <v>1.7847953055563634E-5</v>
      </c>
      <c r="AY7">
        <f t="shared" si="0"/>
        <v>1.7847953055563634E-5</v>
      </c>
      <c r="AZ7">
        <f t="shared" si="0"/>
        <v>1.7847953055563634E-5</v>
      </c>
      <c r="BA7">
        <f t="shared" si="0"/>
        <v>1.7847953055563634E-5</v>
      </c>
      <c r="BB7">
        <f t="shared" si="0"/>
        <v>1.7847953055563634E-5</v>
      </c>
      <c r="BC7">
        <f t="shared" si="0"/>
        <v>1.7847953055563634E-5</v>
      </c>
      <c r="BD7">
        <f t="shared" si="0"/>
        <v>1.7847953055563634E-5</v>
      </c>
      <c r="BE7">
        <f t="shared" si="0"/>
        <v>1.7847953055563634E-5</v>
      </c>
      <c r="BF7">
        <f t="shared" si="0"/>
        <v>1.7847953055563634E-5</v>
      </c>
      <c r="BG7">
        <f t="shared" ref="AH7:CD9" si="3">BF7</f>
        <v>1.7847953055563634E-5</v>
      </c>
      <c r="BH7">
        <f t="shared" si="3"/>
        <v>1.7847953055563634E-5</v>
      </c>
      <c r="BI7">
        <f t="shared" si="3"/>
        <v>1.7847953055563634E-5</v>
      </c>
      <c r="BJ7">
        <f t="shared" si="3"/>
        <v>1.7847953055563634E-5</v>
      </c>
      <c r="BK7">
        <f t="shared" si="3"/>
        <v>1.7847953055563634E-5</v>
      </c>
      <c r="BL7">
        <f t="shared" si="3"/>
        <v>1.7847953055563634E-5</v>
      </c>
      <c r="BM7">
        <f t="shared" si="3"/>
        <v>1.7847953055563634E-5</v>
      </c>
      <c r="BN7">
        <f t="shared" si="3"/>
        <v>1.7847953055563634E-5</v>
      </c>
      <c r="BO7">
        <f t="shared" si="3"/>
        <v>1.7847953055563634E-5</v>
      </c>
      <c r="BP7">
        <f t="shared" si="3"/>
        <v>1.7847953055563634E-5</v>
      </c>
      <c r="BQ7">
        <f t="shared" si="3"/>
        <v>1.7847953055563634E-5</v>
      </c>
      <c r="BR7">
        <f t="shared" si="3"/>
        <v>1.7847953055563634E-5</v>
      </c>
      <c r="BS7">
        <f t="shared" si="3"/>
        <v>1.7847953055563634E-5</v>
      </c>
      <c r="BT7">
        <f t="shared" si="3"/>
        <v>1.7847953055563634E-5</v>
      </c>
      <c r="BU7">
        <f t="shared" si="3"/>
        <v>1.7847953055563634E-5</v>
      </c>
      <c r="BV7">
        <f t="shared" si="3"/>
        <v>1.7847953055563634E-5</v>
      </c>
      <c r="BW7">
        <f t="shared" si="3"/>
        <v>1.7847953055563634E-5</v>
      </c>
      <c r="BX7">
        <f t="shared" si="3"/>
        <v>1.7847953055563634E-5</v>
      </c>
      <c r="BY7">
        <f t="shared" si="3"/>
        <v>1.7847953055563634E-5</v>
      </c>
      <c r="BZ7">
        <f t="shared" si="3"/>
        <v>1.7847953055563634E-5</v>
      </c>
      <c r="CA7">
        <f t="shared" si="3"/>
        <v>1.7847953055563634E-5</v>
      </c>
      <c r="CB7">
        <f t="shared" si="3"/>
        <v>1.7847953055563634E-5</v>
      </c>
      <c r="CC7">
        <f t="shared" si="3"/>
        <v>1.7847953055563634E-5</v>
      </c>
      <c r="CD7">
        <f t="shared" si="3"/>
        <v>1.784795305556363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856555192117208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856555192117208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8853611849749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86005228802386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7370270552392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644477874840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83160279272813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81073453414429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8143103681644998E-5</v>
      </c>
      <c r="K9">
        <f>SUMIFS('Combined Fuel Prices'!O:O,'Combined Fuel Prices'!$C:$C, "Electricity",'Combined Fuel Prices'!$AL:$AL,'BFPaT-pretax-electricity'!$A9) * (1-SUMIFS('Tax Percentages'!J:J,'Tax Percentages'!$A:$A,"Electricity"))</f>
        <v>1.815570976881253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8102650193658906E-5</v>
      </c>
      <c r="M9">
        <f>SUMIFS('Combined Fuel Prices'!Q:Q,'Combined Fuel Prices'!$C:$C, "Electricity",'Combined Fuel Prices'!$AL:$AL,'BFPaT-pretax-electricity'!$A9) * (1-SUMIFS('Tax Percentages'!L:L,'Tax Percentages'!$A:$A,"Electricity"))</f>
        <v>1.81117255507325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8080277725706585E-5</v>
      </c>
      <c r="O9">
        <f>SUMIFS('Combined Fuel Prices'!S:S,'Combined Fuel Prices'!$C:$C, "Electricity",'Combined Fuel Prices'!$AL:$AL,'BFPaT-pretax-electricity'!$A9) * (1-SUMIFS('Tax Percentages'!N:N,'Tax Percentages'!$A:$A,"Electricity"))</f>
        <v>1.812806750538492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806863223382156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94611261210621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84859673987683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93699320309282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00380816079650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42084064170474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82709880714778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93172150648788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83593023482390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67949061952522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59041496744760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53862106369633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43824050040197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30500507997715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1667740380899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00897801754289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847953055563634E-5</v>
      </c>
      <c r="AG9">
        <f t="shared" si="2"/>
        <v>1.7847953055563634E-5</v>
      </c>
      <c r="AH9">
        <f t="shared" si="3"/>
        <v>1.7847953055563634E-5</v>
      </c>
      <c r="AI9">
        <f t="shared" si="3"/>
        <v>1.7847953055563634E-5</v>
      </c>
      <c r="AJ9">
        <f t="shared" si="3"/>
        <v>1.7847953055563634E-5</v>
      </c>
      <c r="AK9">
        <f t="shared" si="3"/>
        <v>1.7847953055563634E-5</v>
      </c>
      <c r="AL9">
        <f t="shared" si="3"/>
        <v>1.7847953055563634E-5</v>
      </c>
      <c r="AM9">
        <f t="shared" si="3"/>
        <v>1.7847953055563634E-5</v>
      </c>
      <c r="AN9">
        <f t="shared" si="3"/>
        <v>1.7847953055563634E-5</v>
      </c>
      <c r="AO9">
        <f t="shared" si="3"/>
        <v>1.7847953055563634E-5</v>
      </c>
      <c r="AP9">
        <f t="shared" si="3"/>
        <v>1.7847953055563634E-5</v>
      </c>
      <c r="AQ9">
        <f t="shared" si="3"/>
        <v>1.7847953055563634E-5</v>
      </c>
      <c r="AR9">
        <f t="shared" si="3"/>
        <v>1.7847953055563634E-5</v>
      </c>
      <c r="AS9">
        <f t="shared" si="3"/>
        <v>1.7847953055563634E-5</v>
      </c>
      <c r="AT9">
        <f t="shared" si="3"/>
        <v>1.7847953055563634E-5</v>
      </c>
      <c r="AU9">
        <f t="shared" si="3"/>
        <v>1.7847953055563634E-5</v>
      </c>
      <c r="AV9">
        <f t="shared" si="3"/>
        <v>1.7847953055563634E-5</v>
      </c>
      <c r="AW9">
        <f t="shared" si="3"/>
        <v>1.7847953055563634E-5</v>
      </c>
      <c r="AX9">
        <f t="shared" si="3"/>
        <v>1.7847953055563634E-5</v>
      </c>
      <c r="AY9">
        <f t="shared" si="3"/>
        <v>1.7847953055563634E-5</v>
      </c>
      <c r="AZ9">
        <f t="shared" si="3"/>
        <v>1.7847953055563634E-5</v>
      </c>
      <c r="BA9">
        <f t="shared" si="3"/>
        <v>1.7847953055563634E-5</v>
      </c>
      <c r="BB9">
        <f t="shared" si="3"/>
        <v>1.7847953055563634E-5</v>
      </c>
      <c r="BC9">
        <f t="shared" si="3"/>
        <v>1.7847953055563634E-5</v>
      </c>
      <c r="BD9">
        <f t="shared" si="3"/>
        <v>1.7847953055563634E-5</v>
      </c>
      <c r="BE9">
        <f t="shared" si="3"/>
        <v>1.7847953055563634E-5</v>
      </c>
      <c r="BF9">
        <f t="shared" si="3"/>
        <v>1.7847953055563634E-5</v>
      </c>
      <c r="BG9">
        <f t="shared" si="3"/>
        <v>1.7847953055563634E-5</v>
      </c>
      <c r="BH9">
        <f t="shared" si="3"/>
        <v>1.7847953055563634E-5</v>
      </c>
      <c r="BI9">
        <f t="shared" si="3"/>
        <v>1.7847953055563634E-5</v>
      </c>
      <c r="BJ9">
        <f t="shared" si="3"/>
        <v>1.7847953055563634E-5</v>
      </c>
      <c r="BK9">
        <f t="shared" si="3"/>
        <v>1.7847953055563634E-5</v>
      </c>
      <c r="BL9">
        <f t="shared" si="3"/>
        <v>1.7847953055563634E-5</v>
      </c>
      <c r="BM9">
        <f t="shared" si="3"/>
        <v>1.7847953055563634E-5</v>
      </c>
      <c r="BN9">
        <f t="shared" si="3"/>
        <v>1.7847953055563634E-5</v>
      </c>
      <c r="BO9">
        <f t="shared" si="3"/>
        <v>1.7847953055563634E-5</v>
      </c>
      <c r="BP9">
        <f t="shared" si="3"/>
        <v>1.7847953055563634E-5</v>
      </c>
      <c r="BQ9">
        <f t="shared" si="3"/>
        <v>1.7847953055563634E-5</v>
      </c>
      <c r="BR9">
        <f t="shared" si="3"/>
        <v>1.7847953055563634E-5</v>
      </c>
      <c r="BS9">
        <f t="shared" si="3"/>
        <v>1.7847953055563634E-5</v>
      </c>
      <c r="BT9">
        <f t="shared" si="3"/>
        <v>1.7847953055563634E-5</v>
      </c>
      <c r="BU9">
        <f t="shared" si="3"/>
        <v>1.7847953055563634E-5</v>
      </c>
      <c r="BV9">
        <f t="shared" si="3"/>
        <v>1.7847953055563634E-5</v>
      </c>
      <c r="BW9">
        <f t="shared" si="3"/>
        <v>1.7847953055563634E-5</v>
      </c>
      <c r="BX9">
        <f t="shared" si="3"/>
        <v>1.7847953055563634E-5</v>
      </c>
      <c r="BY9">
        <f t="shared" si="3"/>
        <v>1.7847953055563634E-5</v>
      </c>
      <c r="BZ9">
        <f t="shared" si="3"/>
        <v>1.7847953055563634E-5</v>
      </c>
      <c r="CA9">
        <f t="shared" si="3"/>
        <v>1.7847953055563634E-5</v>
      </c>
      <c r="CB9">
        <f t="shared" si="3"/>
        <v>1.7847953055563634E-5</v>
      </c>
      <c r="CC9">
        <f t="shared" si="3"/>
        <v>1.7847953055563634E-5</v>
      </c>
      <c r="CD9">
        <f t="shared" si="3"/>
        <v>1.784795305556363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04061527106318E-6</v>
      </c>
      <c r="C3">
        <f>SUMIFS('Combined Fuel Prices'!G:G,'Combined Fuel Prices'!$C:$C, "Hard Coal",'Combined Fuel Prices'!$AL:$AL,'BFPaT-pretax-electricity'!$A3) * (1-SUMIFS('Tax Percentages'!B:B,'Tax Percentages'!$A:$A,"Hard Coal"))</f>
        <v>1.5004061527106318E-6</v>
      </c>
      <c r="D3">
        <f>SUMIFS('Combined Fuel Prices'!H:H,'Combined Fuel Prices'!$C:$C, "Hard Coal",'Combined Fuel Prices'!$AL:$AL,'BFPaT-pretax-electricity'!$A3) * (1-SUMIFS('Tax Percentages'!C:C,'Tax Percentages'!$A:$A,"Hard Coal"))</f>
        <v>1.5208410744391858E-6</v>
      </c>
      <c r="E3">
        <f>SUMIFS('Combined Fuel Prices'!I:I,'Combined Fuel Prices'!$C:$C, "Hard Coal",'Combined Fuel Prices'!$AL:$AL,'BFPaT-pretax-electricity'!$A3) * (1-SUMIFS('Tax Percentages'!D:D,'Tax Percentages'!$A:$A,"Hard Coal"))</f>
        <v>1.6488688410411204E-6</v>
      </c>
      <c r="F3">
        <f>SUMIFS('Combined Fuel Prices'!J:J,'Combined Fuel Prices'!$C:$C, "Hard Coal",'Combined Fuel Prices'!$AL:$AL,'BFPaT-pretax-electricity'!$A3) * (1-SUMIFS('Tax Percentages'!E:E,'Tax Percentages'!$A:$A,"Hard Coal"))</f>
        <v>1.664245696514008E-6</v>
      </c>
      <c r="G3">
        <f>SUMIFS('Combined Fuel Prices'!K:K,'Combined Fuel Prices'!$C:$C, "Hard Coal",'Combined Fuel Prices'!$AL:$AL,'BFPaT-pretax-electricity'!$A3) * (1-SUMIFS('Tax Percentages'!F:F,'Tax Percentages'!$A:$A,"Hard Coal"))</f>
        <v>1.7007550875090843E-6</v>
      </c>
      <c r="H3">
        <f>SUMIFS('Combined Fuel Prices'!L:L,'Combined Fuel Prices'!$C:$C, "Hard Coal",'Combined Fuel Prices'!$AL:$AL,'BFPaT-pretax-electricity'!$A3) * (1-SUMIFS('Tax Percentages'!G:G,'Tax Percentages'!$A:$A,"Hard Coal"))</f>
        <v>1.6898918460042697E-6</v>
      </c>
      <c r="I3">
        <f>SUMIFS('Combined Fuel Prices'!M:M,'Combined Fuel Prices'!$C:$C, "Hard Coal",'Combined Fuel Prices'!$AL:$AL,'BFPaT-pretax-electricity'!$A3) * (1-SUMIFS('Tax Percentages'!H:H,'Tax Percentages'!$A:$A,"Hard Coal"))</f>
        <v>1.6778416768657592E-6</v>
      </c>
      <c r="J3">
        <f>SUMIFS('Combined Fuel Prices'!N:N,'Combined Fuel Prices'!$C:$C, "Hard Coal",'Combined Fuel Prices'!$AL:$AL,'BFPaT-pretax-electricity'!$A3) * (1-SUMIFS('Tax Percentages'!I:I,'Tax Percentages'!$A:$A,"Hard Coal"))</f>
        <v>1.6587308844197117E-6</v>
      </c>
      <c r="K3">
        <f>SUMIFS('Combined Fuel Prices'!O:O,'Combined Fuel Prices'!$C:$C, "Hard Coal",'Combined Fuel Prices'!$AL:$AL,'BFPaT-pretax-electricity'!$A3) * (1-SUMIFS('Tax Percentages'!J:J,'Tax Percentages'!$A:$A,"Hard Coal"))</f>
        <v>1.6516054492527961E-6</v>
      </c>
      <c r="L3">
        <f>SUMIFS('Combined Fuel Prices'!P:P,'Combined Fuel Prices'!$C:$C, "Hard Coal",'Combined Fuel Prices'!$AL:$AL,'BFPaT-pretax-electricity'!$A3) * (1-SUMIFS('Tax Percentages'!K:K,'Tax Percentages'!$A:$A,"Hard Coal"))</f>
        <v>1.6465191693033471E-6</v>
      </c>
      <c r="M3">
        <f>SUMIFS('Combined Fuel Prices'!Q:Q,'Combined Fuel Prices'!$C:$C, "Hard Coal",'Combined Fuel Prices'!$AL:$AL,'BFPaT-pretax-electricity'!$A3) * (1-SUMIFS('Tax Percentages'!L:L,'Tax Percentages'!$A:$A,"Hard Coal"))</f>
        <v>1.6328206507860116E-6</v>
      </c>
      <c r="N3">
        <f>SUMIFS('Combined Fuel Prices'!R:R,'Combined Fuel Prices'!$C:$C, "Hard Coal",'Combined Fuel Prices'!$AL:$AL,'BFPaT-pretax-electricity'!$A3) * (1-SUMIFS('Tax Percentages'!M:M,'Tax Percentages'!$A:$A,"Hard Coal"))</f>
        <v>1.6231462715972626E-6</v>
      </c>
      <c r="O3">
        <f>SUMIFS('Combined Fuel Prices'!S:S,'Combined Fuel Prices'!$C:$C, "Hard Coal",'Combined Fuel Prices'!$AL:$AL,'BFPaT-pretax-electricity'!$A3) * (1-SUMIFS('Tax Percentages'!N:N,'Tax Percentages'!$A:$A,"Hard Coal"))</f>
        <v>1.6094487204211123E-6</v>
      </c>
      <c r="P3">
        <f>SUMIFS('Combined Fuel Prices'!T:T,'Combined Fuel Prices'!$C:$C, "Hard Coal",'Combined Fuel Prices'!$AL:$AL,'BFPaT-pretax-electricity'!$A3) * (1-SUMIFS('Tax Percentages'!O:O,'Tax Percentages'!$A:$A,"Hard Coal"))</f>
        <v>1.6111473715415447E-6</v>
      </c>
      <c r="Q3">
        <f>SUMIFS('Combined Fuel Prices'!U:U,'Combined Fuel Prices'!$C:$C, "Hard Coal",'Combined Fuel Prices'!$AL:$AL,'BFPaT-pretax-electricity'!$A3) * (1-SUMIFS('Tax Percentages'!P:P,'Tax Percentages'!$A:$A,"Hard Coal"))</f>
        <v>1.5960907060008113E-6</v>
      </c>
      <c r="R3">
        <f>SUMIFS('Combined Fuel Prices'!V:V,'Combined Fuel Prices'!$C:$C, "Hard Coal",'Combined Fuel Prices'!$AL:$AL,'BFPaT-pretax-electricity'!$A3) * (1-SUMIFS('Tax Percentages'!Q:Q,'Tax Percentages'!$A:$A,"Hard Coal"))</f>
        <v>1.5956873247267678E-6</v>
      </c>
      <c r="S3">
        <f>SUMIFS('Combined Fuel Prices'!W:W,'Combined Fuel Prices'!$C:$C, "Hard Coal",'Combined Fuel Prices'!$AL:$AL,'BFPaT-pretax-electricity'!$A3) * (1-SUMIFS('Tax Percentages'!R:R,'Tax Percentages'!$A:$A,"Hard Coal"))</f>
        <v>1.5971731607865535E-6</v>
      </c>
      <c r="T3">
        <f>SUMIFS('Combined Fuel Prices'!X:X,'Combined Fuel Prices'!$C:$C, "Hard Coal",'Combined Fuel Prices'!$AL:$AL,'BFPaT-pretax-electricity'!$A3) * (1-SUMIFS('Tax Percentages'!S:S,'Tax Percentages'!$A:$A,"Hard Coal"))</f>
        <v>1.5713538572242208E-6</v>
      </c>
      <c r="U3">
        <f>SUMIFS('Combined Fuel Prices'!Y:Y,'Combined Fuel Prices'!$C:$C, "Hard Coal",'Combined Fuel Prices'!$AL:$AL,'BFPaT-pretax-electricity'!$A3) * (1-SUMIFS('Tax Percentages'!T:T,'Tax Percentages'!$A:$A,"Hard Coal"))</f>
        <v>1.5686404652009785E-6</v>
      </c>
      <c r="V3">
        <f>SUMIFS('Combined Fuel Prices'!Z:Z,'Combined Fuel Prices'!$C:$C, "Hard Coal",'Combined Fuel Prices'!$AL:$AL,'BFPaT-pretax-electricity'!$A3) * (1-SUMIFS('Tax Percentages'!U:U,'Tax Percentages'!$A:$A,"Hard Coal"))</f>
        <v>1.5678733636414673E-6</v>
      </c>
      <c r="W3">
        <f>SUMIFS('Combined Fuel Prices'!AA:AA,'Combined Fuel Prices'!$C:$C, "Hard Coal",'Combined Fuel Prices'!$AL:$AL,'BFPaT-pretax-electricity'!$A3) * (1-SUMIFS('Tax Percentages'!V:V,'Tax Percentages'!$A:$A,"Hard Coal"))</f>
        <v>1.5626023215257291E-6</v>
      </c>
      <c r="X3">
        <f>SUMIFS('Combined Fuel Prices'!AB:AB,'Combined Fuel Prices'!$C:$C, "Hard Coal",'Combined Fuel Prices'!$AL:$AL,'BFPaT-pretax-electricity'!$A3) * (1-SUMIFS('Tax Percentages'!W:W,'Tax Percentages'!$A:$A,"Hard Coal"))</f>
        <v>1.5573312794099917E-6</v>
      </c>
      <c r="Y3">
        <f>SUMIFS('Combined Fuel Prices'!AC:AC,'Combined Fuel Prices'!$C:$C, "Hard Coal",'Combined Fuel Prices'!$AL:$AL,'BFPaT-pretax-electricity'!$A3) * (1-SUMIFS('Tax Percentages'!X:X,'Tax Percentages'!$A:$A,"Hard Coal"))</f>
        <v>1.5534096782469893E-6</v>
      </c>
      <c r="Z3">
        <f>SUMIFS('Combined Fuel Prices'!AD:AD,'Combined Fuel Prices'!$C:$C, "Hard Coal",'Combined Fuel Prices'!$AL:$AL,'BFPaT-pretax-electricity'!$A3) * (1-SUMIFS('Tax Percentages'!Y:Y,'Tax Percentages'!$A:$A,"Hard Coal"))</f>
        <v>1.5510648432151397E-6</v>
      </c>
      <c r="AA3">
        <f>SUMIFS('Combined Fuel Prices'!AE:AE,'Combined Fuel Prices'!$C:$C, "Hard Coal",'Combined Fuel Prices'!$AL:$AL,'BFPaT-pretax-electricity'!$A3) * (1-SUMIFS('Tax Percentages'!Z:Z,'Tax Percentages'!$A:$A,"Hard Coal"))</f>
        <v>1.5483853081333644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44607840806890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42221410104096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40393135264906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39303909090871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375704336877877E-6</v>
      </c>
      <c r="AG3">
        <f t="shared" ref="AG3:AV9" si="2">AF3</f>
        <v>1.5375704336877877E-6</v>
      </c>
      <c r="AH3">
        <f t="shared" si="2"/>
        <v>1.5375704336877877E-6</v>
      </c>
      <c r="AI3">
        <f t="shared" si="2"/>
        <v>1.5375704336877877E-6</v>
      </c>
      <c r="AJ3">
        <f t="shared" si="2"/>
        <v>1.5375704336877877E-6</v>
      </c>
      <c r="AK3">
        <f t="shared" si="2"/>
        <v>1.5375704336877877E-6</v>
      </c>
      <c r="AL3">
        <f t="shared" si="2"/>
        <v>1.5375704336877877E-6</v>
      </c>
      <c r="AM3">
        <f t="shared" si="2"/>
        <v>1.5375704336877877E-6</v>
      </c>
      <c r="AN3">
        <f t="shared" si="2"/>
        <v>1.5375704336877877E-6</v>
      </c>
      <c r="AO3">
        <f t="shared" si="2"/>
        <v>1.5375704336877877E-6</v>
      </c>
      <c r="AP3">
        <f t="shared" si="2"/>
        <v>1.5375704336877877E-6</v>
      </c>
      <c r="AQ3">
        <f t="shared" si="2"/>
        <v>1.5375704336877877E-6</v>
      </c>
      <c r="AR3">
        <f t="shared" si="2"/>
        <v>1.5375704336877877E-6</v>
      </c>
      <c r="AS3">
        <f t="shared" si="2"/>
        <v>1.5375704336877877E-6</v>
      </c>
      <c r="AT3">
        <f t="shared" si="2"/>
        <v>1.5375704336877877E-6</v>
      </c>
      <c r="AU3">
        <f t="shared" si="2"/>
        <v>1.5375704336877877E-6</v>
      </c>
      <c r="AV3">
        <f t="shared" si="2"/>
        <v>1.5375704336877877E-6</v>
      </c>
      <c r="AW3">
        <f t="shared" si="0"/>
        <v>1.5375704336877877E-6</v>
      </c>
      <c r="AX3">
        <f t="shared" si="0"/>
        <v>1.5375704336877877E-6</v>
      </c>
      <c r="AY3">
        <f t="shared" si="0"/>
        <v>1.5375704336877877E-6</v>
      </c>
      <c r="AZ3">
        <f t="shared" si="0"/>
        <v>1.5375704336877877E-6</v>
      </c>
      <c r="BA3">
        <f t="shared" si="0"/>
        <v>1.5375704336877877E-6</v>
      </c>
      <c r="BB3">
        <f t="shared" si="0"/>
        <v>1.5375704336877877E-6</v>
      </c>
      <c r="BC3">
        <f t="shared" si="0"/>
        <v>1.5375704336877877E-6</v>
      </c>
      <c r="BD3">
        <f t="shared" si="0"/>
        <v>1.5375704336877877E-6</v>
      </c>
      <c r="BE3">
        <f t="shared" si="0"/>
        <v>1.5375704336877877E-6</v>
      </c>
      <c r="BF3">
        <f t="shared" si="0"/>
        <v>1.5375704336877877E-6</v>
      </c>
      <c r="BG3">
        <f t="shared" si="0"/>
        <v>1.5375704336877877E-6</v>
      </c>
      <c r="BH3">
        <f t="shared" si="0"/>
        <v>1.5375704336877877E-6</v>
      </c>
      <c r="BI3">
        <f t="shared" si="0"/>
        <v>1.5375704336877877E-6</v>
      </c>
      <c r="BJ3">
        <f t="shared" si="0"/>
        <v>1.5375704336877877E-6</v>
      </c>
      <c r="BK3">
        <f t="shared" si="0"/>
        <v>1.5375704336877877E-6</v>
      </c>
      <c r="BL3">
        <f t="shared" si="0"/>
        <v>1.5375704336877877E-6</v>
      </c>
      <c r="BM3">
        <f t="shared" si="0"/>
        <v>1.5375704336877877E-6</v>
      </c>
      <c r="BN3">
        <f t="shared" si="0"/>
        <v>1.5375704336877877E-6</v>
      </c>
      <c r="BO3">
        <f t="shared" si="0"/>
        <v>1.5375704336877877E-6</v>
      </c>
      <c r="BP3">
        <f t="shared" si="0"/>
        <v>1.5375704336877877E-6</v>
      </c>
      <c r="BQ3">
        <f t="shared" si="0"/>
        <v>1.5375704336877877E-6</v>
      </c>
      <c r="BR3">
        <f t="shared" si="0"/>
        <v>1.5375704336877877E-6</v>
      </c>
      <c r="BS3">
        <f t="shared" si="0"/>
        <v>1.5375704336877877E-6</v>
      </c>
      <c r="BT3">
        <f t="shared" si="0"/>
        <v>1.5375704336877877E-6</v>
      </c>
      <c r="BU3">
        <f t="shared" si="0"/>
        <v>1.5375704336877877E-6</v>
      </c>
      <c r="BV3">
        <f t="shared" si="0"/>
        <v>1.5375704336877877E-6</v>
      </c>
      <c r="BW3">
        <f t="shared" si="0"/>
        <v>1.5375704336877877E-6</v>
      </c>
      <c r="BX3">
        <f t="shared" si="0"/>
        <v>1.5375704336877877E-6</v>
      </c>
      <c r="BY3">
        <f t="shared" si="0"/>
        <v>1.5375704336877877E-6</v>
      </c>
      <c r="BZ3">
        <f t="shared" si="0"/>
        <v>1.5375704336877877E-6</v>
      </c>
      <c r="CA3">
        <f t="shared" si="0"/>
        <v>1.5375704336877877E-6</v>
      </c>
      <c r="CB3">
        <f t="shared" si="0"/>
        <v>1.5375704336877877E-6</v>
      </c>
      <c r="CC3">
        <f t="shared" si="0"/>
        <v>1.5375704336877877E-6</v>
      </c>
      <c r="CD3">
        <f t="shared" si="0"/>
        <v>1.537570433687787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0729295530870572E-6</v>
      </c>
      <c r="C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D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E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F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G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H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I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J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K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L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M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N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O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P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Q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R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S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T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U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V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W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X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Y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Z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AA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G5">
        <f t="shared" si="2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  <c r="CD5">
        <f t="shared" si="0"/>
        <v>2.197613267764841E-6</v>
      </c>
    </row>
    <row r="6" spans="1:82">
      <c r="A6" s="16" t="s">
        <v>329</v>
      </c>
      <c r="B6">
        <f t="shared" si="1"/>
        <v>1.7925905087648073E-6</v>
      </c>
      <c r="C6">
        <f>SUMIFS('Combined Fuel Prices'!G:G,'Combined Fuel Prices'!$C:$C, "Hard Coal",'Combined Fuel Prices'!$AL:$AL,'BFPaT-pretax-electricity'!$A6) * (1-SUMIFS('Tax Percentages'!B:B,'Tax Percentages'!$A:$A,"Hard Coal"))</f>
        <v>1.7925905087648073E-6</v>
      </c>
      <c r="D6">
        <f>SUMIFS('Combined Fuel Prices'!H:H,'Combined Fuel Prices'!$C:$C, "Hard Coal",'Combined Fuel Prices'!$AL:$AL,'BFPaT-pretax-electricity'!$A6) * (1-SUMIFS('Tax Percentages'!C:C,'Tax Percentages'!$A:$A,"Hard Coal"))</f>
        <v>2.5262117389292278E-6</v>
      </c>
      <c r="E6">
        <f>SUMIFS('Combined Fuel Prices'!I:I,'Combined Fuel Prices'!$C:$C, "Hard Coal",'Combined Fuel Prices'!$AL:$AL,'BFPaT-pretax-electricity'!$A6) * (1-SUMIFS('Tax Percentages'!D:D,'Tax Percentages'!$A:$A,"Hard Coal"))</f>
        <v>2.5405952575790719E-6</v>
      </c>
      <c r="F6">
        <f>SUMIFS('Combined Fuel Prices'!J:J,'Combined Fuel Prices'!$C:$C, "Hard Coal",'Combined Fuel Prices'!$AL:$AL,'BFPaT-pretax-electricity'!$A6) * (1-SUMIFS('Tax Percentages'!E:E,'Tax Percentages'!$A:$A,"Hard Coal"))</f>
        <v>2.6397724560834549E-6</v>
      </c>
      <c r="G6">
        <f>SUMIFS('Combined Fuel Prices'!K:K,'Combined Fuel Prices'!$C:$C, "Hard Coal",'Combined Fuel Prices'!$AL:$AL,'BFPaT-pretax-electricity'!$A6) * (1-SUMIFS('Tax Percentages'!F:F,'Tax Percentages'!$A:$A,"Hard Coal"))</f>
        <v>2.6310019858226407E-6</v>
      </c>
      <c r="H6">
        <f>SUMIFS('Combined Fuel Prices'!L:L,'Combined Fuel Prices'!$C:$C, "Hard Coal",'Combined Fuel Prices'!$AL:$AL,'BFPaT-pretax-electricity'!$A6) * (1-SUMIFS('Tax Percentages'!G:G,'Tax Percentages'!$A:$A,"Hard Coal"))</f>
        <v>2.6395926157959392E-6</v>
      </c>
      <c r="I6">
        <f>SUMIFS('Combined Fuel Prices'!M:M,'Combined Fuel Prices'!$C:$C, "Hard Coal",'Combined Fuel Prices'!$AL:$AL,'BFPaT-pretax-electricity'!$A6) * (1-SUMIFS('Tax Percentages'!H:H,'Tax Percentages'!$A:$A,"Hard Coal"))</f>
        <v>2.6612427575182995E-6</v>
      </c>
      <c r="J6">
        <f>SUMIFS('Combined Fuel Prices'!N:N,'Combined Fuel Prices'!$C:$C, "Hard Coal",'Combined Fuel Prices'!$AL:$AL,'BFPaT-pretax-electricity'!$A6) * (1-SUMIFS('Tax Percentages'!I:I,'Tax Percentages'!$A:$A,"Hard Coal"))</f>
        <v>2.6837714280073164E-6</v>
      </c>
      <c r="K6">
        <f>SUMIFS('Combined Fuel Prices'!O:O,'Combined Fuel Prices'!$C:$C, "Hard Coal",'Combined Fuel Prices'!$AL:$AL,'BFPaT-pretax-electricity'!$A6) * (1-SUMIFS('Tax Percentages'!J:J,'Tax Percentages'!$A:$A,"Hard Coal"))</f>
        <v>2.7074204855632771E-6</v>
      </c>
      <c r="L6">
        <f>SUMIFS('Combined Fuel Prices'!P:P,'Combined Fuel Prices'!$C:$C, "Hard Coal",'Combined Fuel Prices'!$AL:$AL,'BFPaT-pretax-electricity'!$A6) * (1-SUMIFS('Tax Percentages'!K:K,'Tax Percentages'!$A:$A,"Hard Coal"))</f>
        <v>2.7546339980681808E-6</v>
      </c>
      <c r="M6">
        <f>SUMIFS('Combined Fuel Prices'!Q:Q,'Combined Fuel Prices'!$C:$C, "Hard Coal",'Combined Fuel Prices'!$AL:$AL,'BFPaT-pretax-electricity'!$A6) * (1-SUMIFS('Tax Percentages'!L:L,'Tax Percentages'!$A:$A,"Hard Coal"))</f>
        <v>2.7871754109967601E-6</v>
      </c>
      <c r="N6">
        <f>SUMIFS('Combined Fuel Prices'!R:R,'Combined Fuel Prices'!$C:$C, "Hard Coal",'Combined Fuel Prices'!$AL:$AL,'BFPaT-pretax-electricity'!$A6) * (1-SUMIFS('Tax Percentages'!M:M,'Tax Percentages'!$A:$A,"Hard Coal"))</f>
        <v>2.8323590584092818E-6</v>
      </c>
      <c r="O6">
        <f>SUMIFS('Combined Fuel Prices'!S:S,'Combined Fuel Prices'!$C:$C, "Hard Coal",'Combined Fuel Prices'!$AL:$AL,'BFPaT-pretax-electricity'!$A6) * (1-SUMIFS('Tax Percentages'!N:N,'Tax Percentages'!$A:$A,"Hard Coal"))</f>
        <v>2.8674778634717041E-6</v>
      </c>
      <c r="P6">
        <f>SUMIFS('Combined Fuel Prices'!T:T,'Combined Fuel Prices'!$C:$C, "Hard Coal",'Combined Fuel Prices'!$AL:$AL,'BFPaT-pretax-electricity'!$A6) * (1-SUMIFS('Tax Percentages'!O:O,'Tax Percentages'!$A:$A,"Hard Coal"))</f>
        <v>2.9000988602085803E-6</v>
      </c>
      <c r="Q6">
        <f>SUMIFS('Combined Fuel Prices'!U:U,'Combined Fuel Prices'!$C:$C, "Hard Coal",'Combined Fuel Prices'!$AL:$AL,'BFPaT-pretax-electricity'!$A6) * (1-SUMIFS('Tax Percentages'!P:P,'Tax Percentages'!$A:$A,"Hard Coal"))</f>
        <v>2.9354186562102723E-6</v>
      </c>
      <c r="R6">
        <f>SUMIFS('Combined Fuel Prices'!V:V,'Combined Fuel Prices'!$C:$C, "Hard Coal",'Combined Fuel Prices'!$AL:$AL,'BFPaT-pretax-electricity'!$A6) * (1-SUMIFS('Tax Percentages'!Q:Q,'Tax Percentages'!$A:$A,"Hard Coal"))</f>
        <v>2.9717829598220499E-6</v>
      </c>
      <c r="S6">
        <f>SUMIFS('Combined Fuel Prices'!W:W,'Combined Fuel Prices'!$C:$C, "Hard Coal",'Combined Fuel Prices'!$AL:$AL,'BFPaT-pretax-electricity'!$A6) * (1-SUMIFS('Tax Percentages'!R:R,'Tax Percentages'!$A:$A,"Hard Coal"))</f>
        <v>3.0124658202383653E-6</v>
      </c>
      <c r="T6">
        <f>SUMIFS('Combined Fuel Prices'!X:X,'Combined Fuel Prices'!$C:$C, "Hard Coal",'Combined Fuel Prices'!$AL:$AL,'BFPaT-pretax-electricity'!$A6) * (1-SUMIFS('Tax Percentages'!S:S,'Tax Percentages'!$A:$A,"Hard Coal"))</f>
        <v>3.0467117128088912E-6</v>
      </c>
      <c r="U6">
        <f>SUMIFS('Combined Fuel Prices'!Y:Y,'Combined Fuel Prices'!$C:$C, "Hard Coal",'Combined Fuel Prices'!$AL:$AL,'BFPaT-pretax-electricity'!$A6) * (1-SUMIFS('Tax Percentages'!T:T,'Tax Percentages'!$A:$A,"Hard Coal"))</f>
        <v>3.078173367041129E-6</v>
      </c>
      <c r="V6">
        <f>SUMIFS('Combined Fuel Prices'!Z:Z,'Combined Fuel Prices'!$C:$C, "Hard Coal",'Combined Fuel Prices'!$AL:$AL,'BFPaT-pretax-electricity'!$A6) * (1-SUMIFS('Tax Percentages'!U:U,'Tax Percentages'!$A:$A,"Hard Coal"))</f>
        <v>3.1108038038994095E-6</v>
      </c>
      <c r="W6">
        <f>SUMIFS('Combined Fuel Prices'!AA:AA,'Combined Fuel Prices'!$C:$C, "Hard Coal",'Combined Fuel Prices'!$AL:$AL,'BFPaT-pretax-electricity'!$A6) * (1-SUMIFS('Tax Percentages'!V:V,'Tax Percentages'!$A:$A,"Hard Coal"))</f>
        <v>3.1345976896470434E-6</v>
      </c>
      <c r="X6">
        <f>SUMIFS('Combined Fuel Prices'!AB:AB,'Combined Fuel Prices'!$C:$C, "Hard Coal",'Combined Fuel Prices'!$AL:$AL,'BFPaT-pretax-electricity'!$A6) * (1-SUMIFS('Tax Percentages'!W:W,'Tax Percentages'!$A:$A,"Hard Coal"))</f>
        <v>3.1572441824108046E-6</v>
      </c>
      <c r="Y6">
        <f>SUMIFS('Combined Fuel Prices'!AC:AC,'Combined Fuel Prices'!$C:$C, "Hard Coal",'Combined Fuel Prices'!$AL:$AL,'BFPaT-pretax-electricity'!$A6) * (1-SUMIFS('Tax Percentages'!X:X,'Tax Percentages'!$A:$A,"Hard Coal"))</f>
        <v>3.1810959038389433E-6</v>
      </c>
      <c r="Z6">
        <f>SUMIFS('Combined Fuel Prices'!AD:AD,'Combined Fuel Prices'!$C:$C, "Hard Coal",'Combined Fuel Prices'!$AL:$AL,'BFPaT-pretax-electricity'!$A6) * (1-SUMIFS('Tax Percentages'!Y:Y,'Tax Percentages'!$A:$A,"Hard Coal"))</f>
        <v>3.2061755580209119E-6</v>
      </c>
      <c r="AA6">
        <f>SUMIFS('Combined Fuel Prices'!AE:AE,'Combined Fuel Prices'!$C:$C, "Hard Coal",'Combined Fuel Prices'!$AL:$AL,'BFPaT-pretax-electricity'!$A6) * (1-SUMIFS('Tax Percentages'!Z:Z,'Tax Percentages'!$A:$A,"Hard Coal"))</f>
        <v>3.2333030015764095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2590520679116439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2838825745856573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30931234972604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3335934174352766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3616666655593387E-6</v>
      </c>
      <c r="AG6">
        <f t="shared" si="2"/>
        <v>3.3616666655593387E-6</v>
      </c>
      <c r="AH6">
        <f t="shared" si="0"/>
        <v>3.3616666655593387E-6</v>
      </c>
      <c r="AI6">
        <f t="shared" si="0"/>
        <v>3.3616666655593387E-6</v>
      </c>
      <c r="AJ6">
        <f t="shared" si="0"/>
        <v>3.3616666655593387E-6</v>
      </c>
      <c r="AK6">
        <f t="shared" si="0"/>
        <v>3.3616666655593387E-6</v>
      </c>
      <c r="AL6">
        <f t="shared" si="0"/>
        <v>3.3616666655593387E-6</v>
      </c>
      <c r="AM6">
        <f t="shared" si="0"/>
        <v>3.3616666655593387E-6</v>
      </c>
      <c r="AN6">
        <f t="shared" si="0"/>
        <v>3.3616666655593387E-6</v>
      </c>
      <c r="AO6">
        <f t="shared" si="0"/>
        <v>3.3616666655593387E-6</v>
      </c>
      <c r="AP6">
        <f t="shared" si="0"/>
        <v>3.3616666655593387E-6</v>
      </c>
      <c r="AQ6">
        <f t="shared" si="0"/>
        <v>3.3616666655593387E-6</v>
      </c>
      <c r="AR6">
        <f t="shared" si="0"/>
        <v>3.3616666655593387E-6</v>
      </c>
      <c r="AS6">
        <f t="shared" si="0"/>
        <v>3.3616666655593387E-6</v>
      </c>
      <c r="AT6">
        <f t="shared" si="0"/>
        <v>3.3616666655593387E-6</v>
      </c>
      <c r="AU6">
        <f t="shared" si="0"/>
        <v>3.3616666655593387E-6</v>
      </c>
      <c r="AV6">
        <f t="shared" si="0"/>
        <v>3.3616666655593387E-6</v>
      </c>
      <c r="AW6">
        <f t="shared" si="0"/>
        <v>3.3616666655593387E-6</v>
      </c>
      <c r="AX6">
        <f t="shared" si="0"/>
        <v>3.3616666655593387E-6</v>
      </c>
      <c r="AY6">
        <f t="shared" si="0"/>
        <v>3.3616666655593387E-6</v>
      </c>
      <c r="AZ6">
        <f t="shared" si="0"/>
        <v>3.3616666655593387E-6</v>
      </c>
      <c r="BA6">
        <f t="shared" si="0"/>
        <v>3.3616666655593387E-6</v>
      </c>
      <c r="BB6">
        <f t="shared" si="0"/>
        <v>3.3616666655593387E-6</v>
      </c>
      <c r="BC6">
        <f t="shared" si="0"/>
        <v>3.3616666655593387E-6</v>
      </c>
      <c r="BD6">
        <f t="shared" si="0"/>
        <v>3.3616666655593387E-6</v>
      </c>
      <c r="BE6">
        <f t="shared" si="0"/>
        <v>3.3616666655593387E-6</v>
      </c>
      <c r="BF6">
        <f t="shared" si="0"/>
        <v>3.3616666655593387E-6</v>
      </c>
      <c r="BG6">
        <f t="shared" si="0"/>
        <v>3.3616666655593387E-6</v>
      </c>
      <c r="BH6">
        <f t="shared" si="0"/>
        <v>3.3616666655593387E-6</v>
      </c>
      <c r="BI6">
        <f t="shared" si="0"/>
        <v>3.3616666655593387E-6</v>
      </c>
      <c r="BJ6">
        <f t="shared" si="0"/>
        <v>3.3616666655593387E-6</v>
      </c>
      <c r="BK6">
        <f t="shared" si="0"/>
        <v>3.3616666655593387E-6</v>
      </c>
      <c r="BL6">
        <f t="shared" si="0"/>
        <v>3.3616666655593387E-6</v>
      </c>
      <c r="BM6">
        <f t="shared" si="0"/>
        <v>3.3616666655593387E-6</v>
      </c>
      <c r="BN6">
        <f t="shared" si="0"/>
        <v>3.3616666655593387E-6</v>
      </c>
      <c r="BO6">
        <f t="shared" si="0"/>
        <v>3.3616666655593387E-6</v>
      </c>
      <c r="BP6">
        <f t="shared" si="0"/>
        <v>3.3616666655593387E-6</v>
      </c>
      <c r="BQ6">
        <f t="shared" si="0"/>
        <v>3.3616666655593387E-6</v>
      </c>
      <c r="BR6">
        <f t="shared" si="0"/>
        <v>3.3616666655593387E-6</v>
      </c>
      <c r="BS6">
        <f t="shared" si="0"/>
        <v>3.3616666655593387E-6</v>
      </c>
      <c r="BT6">
        <f t="shared" si="0"/>
        <v>3.3616666655593387E-6</v>
      </c>
      <c r="BU6">
        <f t="shared" si="0"/>
        <v>3.3616666655593387E-6</v>
      </c>
      <c r="BV6">
        <f t="shared" si="0"/>
        <v>3.3616666655593387E-6</v>
      </c>
      <c r="BW6">
        <f t="shared" si="0"/>
        <v>3.3616666655593387E-6</v>
      </c>
      <c r="BX6">
        <f t="shared" si="0"/>
        <v>3.3616666655593387E-6</v>
      </c>
      <c r="BY6">
        <f t="shared" si="0"/>
        <v>3.3616666655593387E-6</v>
      </c>
      <c r="BZ6">
        <f t="shared" si="0"/>
        <v>3.3616666655593387E-6</v>
      </c>
      <c r="CA6">
        <f t="shared" si="0"/>
        <v>3.3616666655593387E-6</v>
      </c>
      <c r="CB6">
        <f t="shared" si="0"/>
        <v>3.3616666655593387E-6</v>
      </c>
      <c r="CC6">
        <f t="shared" si="0"/>
        <v>3.3616666655593387E-6</v>
      </c>
      <c r="CD6">
        <f t="shared" si="0"/>
        <v>3.3616666655593387E-6</v>
      </c>
    </row>
    <row r="7" spans="1:82">
      <c r="A7" s="16" t="s">
        <v>330</v>
      </c>
      <c r="B7">
        <f t="shared" si="1"/>
        <v>1.7925905087648073E-6</v>
      </c>
      <c r="C7">
        <f>SUMIFS('Combined Fuel Prices'!G:G,'Combined Fuel Prices'!$C:$C, "Hard Coal",'Combined Fuel Prices'!$AL:$AL,'BFPaT-pretax-electricity'!$A7) * (1-SUMIFS('Tax Percentages'!B:B,'Tax Percentages'!$A:$A,"Hard Coal"))</f>
        <v>1.7925905087648073E-6</v>
      </c>
      <c r="D7">
        <f>SUMIFS('Combined Fuel Prices'!H:H,'Combined Fuel Prices'!$C:$C, "Hard Coal",'Combined Fuel Prices'!$AL:$AL,'BFPaT-pretax-electricity'!$A7) * (1-SUMIFS('Tax Percentages'!C:C,'Tax Percentages'!$A:$A,"Hard Coal"))</f>
        <v>2.0160259013110022E-6</v>
      </c>
      <c r="E7">
        <f>SUMIFS('Combined Fuel Prices'!I:I,'Combined Fuel Prices'!$C:$C, "Hard Coal",'Combined Fuel Prices'!$AL:$AL,'BFPaT-pretax-electricity'!$A7) * (1-SUMIFS('Tax Percentages'!D:D,'Tax Percentages'!$A:$A,"Hard Coal"))</f>
        <v>1.9560775381862179E-6</v>
      </c>
      <c r="F7">
        <f>SUMIFS('Combined Fuel Prices'!J:J,'Combined Fuel Prices'!$C:$C, "Hard Coal",'Combined Fuel Prices'!$AL:$AL,'BFPaT-pretax-electricity'!$A7) * (1-SUMIFS('Tax Percentages'!E:E,'Tax Percentages'!$A:$A,"Hard Coal"))</f>
        <v>1.9737255289137941E-6</v>
      </c>
      <c r="G7">
        <f>SUMIFS('Combined Fuel Prices'!K:K,'Combined Fuel Prices'!$C:$C, "Hard Coal",'Combined Fuel Prices'!$AL:$AL,'BFPaT-pretax-electricity'!$A7) * (1-SUMIFS('Tax Percentages'!F:F,'Tax Percentages'!$A:$A,"Hard Coal"))</f>
        <v>2.0200962010092009E-6</v>
      </c>
      <c r="H7">
        <f>SUMIFS('Combined Fuel Prices'!L:L,'Combined Fuel Prices'!$C:$C, "Hard Coal",'Combined Fuel Prices'!$AL:$AL,'BFPaT-pretax-electricity'!$A7) * (1-SUMIFS('Tax Percentages'!G:G,'Tax Percentages'!$A:$A,"Hard Coal"))</f>
        <v>2.0184564962594068E-6</v>
      </c>
      <c r="I7">
        <f>SUMIFS('Combined Fuel Prices'!M:M,'Combined Fuel Prices'!$C:$C, "Hard Coal",'Combined Fuel Prices'!$AL:$AL,'BFPaT-pretax-electricity'!$A7) * (1-SUMIFS('Tax Percentages'!H:H,'Tax Percentages'!$A:$A,"Hard Coal"))</f>
        <v>2.0184743191371219E-6</v>
      </c>
      <c r="J7">
        <f>SUMIFS('Combined Fuel Prices'!N:N,'Combined Fuel Prices'!$C:$C, "Hard Coal",'Combined Fuel Prices'!$AL:$AL,'BFPaT-pretax-electricity'!$A7) * (1-SUMIFS('Tax Percentages'!I:I,'Tax Percentages'!$A:$A,"Hard Coal"))</f>
        <v>2.0090482446855188E-6</v>
      </c>
      <c r="K7">
        <f>SUMIFS('Combined Fuel Prices'!O:O,'Combined Fuel Prices'!$C:$C, "Hard Coal",'Combined Fuel Prices'!$AL:$AL,'BFPaT-pretax-electricity'!$A7) * (1-SUMIFS('Tax Percentages'!J:J,'Tax Percentages'!$A:$A,"Hard Coal"))</f>
        <v>2.0093913350815356E-6</v>
      </c>
      <c r="L7">
        <f>SUMIFS('Combined Fuel Prices'!P:P,'Combined Fuel Prices'!$C:$C, "Hard Coal",'Combined Fuel Prices'!$AL:$AL,'BFPaT-pretax-electricity'!$A7) * (1-SUMIFS('Tax Percentages'!K:K,'Tax Percentages'!$A:$A,"Hard Coal"))</f>
        <v>2.0174483897386433E-6</v>
      </c>
      <c r="M7">
        <f>SUMIFS('Combined Fuel Prices'!Q:Q,'Combined Fuel Prices'!$C:$C, "Hard Coal",'Combined Fuel Prices'!$AL:$AL,'BFPaT-pretax-electricity'!$A7) * (1-SUMIFS('Tax Percentages'!L:L,'Tax Percentages'!$A:$A,"Hard Coal"))</f>
        <v>1.9978242874443991E-6</v>
      </c>
      <c r="N7">
        <f>SUMIFS('Combined Fuel Prices'!R:R,'Combined Fuel Prices'!$C:$C, "Hard Coal",'Combined Fuel Prices'!$AL:$AL,'BFPaT-pretax-electricity'!$A7) * (1-SUMIFS('Tax Percentages'!M:M,'Tax Percentages'!$A:$A,"Hard Coal"))</f>
        <v>1.9849996129984874E-6</v>
      </c>
      <c r="O7">
        <f>SUMIFS('Combined Fuel Prices'!S:S,'Combined Fuel Prices'!$C:$C, "Hard Coal",'Combined Fuel Prices'!$AL:$AL,'BFPaT-pretax-electricity'!$A7) * (1-SUMIFS('Tax Percentages'!N:N,'Tax Percentages'!$A:$A,"Hard Coal"))</f>
        <v>1.961452249747195E-6</v>
      </c>
      <c r="P7">
        <f>SUMIFS('Combined Fuel Prices'!T:T,'Combined Fuel Prices'!$C:$C, "Hard Coal",'Combined Fuel Prices'!$AL:$AL,'BFPaT-pretax-electricity'!$A7) * (1-SUMIFS('Tax Percentages'!O:O,'Tax Percentages'!$A:$A,"Hard Coal"))</f>
        <v>1.9634517538408641E-6</v>
      </c>
      <c r="Q7">
        <f>SUMIFS('Combined Fuel Prices'!U:U,'Combined Fuel Prices'!$C:$C, "Hard Coal",'Combined Fuel Prices'!$AL:$AL,'BFPaT-pretax-electricity'!$A7) * (1-SUMIFS('Tax Percentages'!P:P,'Tax Percentages'!$A:$A,"Hard Coal"))</f>
        <v>1.9467895910369075E-6</v>
      </c>
      <c r="R7">
        <f>SUMIFS('Combined Fuel Prices'!V:V,'Combined Fuel Prices'!$C:$C, "Hard Coal",'Combined Fuel Prices'!$AL:$AL,'BFPaT-pretax-electricity'!$A7) * (1-SUMIFS('Tax Percentages'!Q:Q,'Tax Percentages'!$A:$A,"Hard Coal"))</f>
        <v>1.9441785394516373E-6</v>
      </c>
      <c r="S7">
        <f>SUMIFS('Combined Fuel Prices'!W:W,'Combined Fuel Prices'!$C:$C, "Hard Coal",'Combined Fuel Prices'!$AL:$AL,'BFPaT-pretax-electricity'!$A7) * (1-SUMIFS('Tax Percentages'!R:R,'Tax Percentages'!$A:$A,"Hard Coal"))</f>
        <v>1.945968624732153E-6</v>
      </c>
      <c r="T7">
        <f>SUMIFS('Combined Fuel Prices'!X:X,'Combined Fuel Prices'!$C:$C, "Hard Coal",'Combined Fuel Prices'!$AL:$AL,'BFPaT-pretax-electricity'!$A7) * (1-SUMIFS('Tax Percentages'!S:S,'Tax Percentages'!$A:$A,"Hard Coal"))</f>
        <v>1.9417434887838042E-6</v>
      </c>
      <c r="U7">
        <f>SUMIFS('Combined Fuel Prices'!Y:Y,'Combined Fuel Prices'!$C:$C, "Hard Coal",'Combined Fuel Prices'!$AL:$AL,'BFPaT-pretax-electricity'!$A7) * (1-SUMIFS('Tax Percentages'!T:T,'Tax Percentages'!$A:$A,"Hard Coal"))</f>
        <v>1.9317771583514605E-6</v>
      </c>
      <c r="V7">
        <f>SUMIFS('Combined Fuel Prices'!Z:Z,'Combined Fuel Prices'!$C:$C, "Hard Coal",'Combined Fuel Prices'!$AL:$AL,'BFPaT-pretax-electricity'!$A7) * (1-SUMIFS('Tax Percentages'!U:U,'Tax Percentages'!$A:$A,"Hard Coal"))</f>
        <v>1.9331706846028142E-6</v>
      </c>
      <c r="W7">
        <f>SUMIFS('Combined Fuel Prices'!AA:AA,'Combined Fuel Prices'!$C:$C, "Hard Coal",'Combined Fuel Prices'!$AL:$AL,'BFPaT-pretax-electricity'!$A7) * (1-SUMIFS('Tax Percentages'!V:V,'Tax Percentages'!$A:$A,"Hard Coal"))</f>
        <v>1.9246624883535412E-6</v>
      </c>
      <c r="X7">
        <f>SUMIFS('Combined Fuel Prices'!AB:AB,'Combined Fuel Prices'!$C:$C, "Hard Coal",'Combined Fuel Prices'!$AL:$AL,'BFPaT-pretax-electricity'!$A7) * (1-SUMIFS('Tax Percentages'!W:W,'Tax Percentages'!$A:$A,"Hard Coal"))</f>
        <v>1.9154012755208037E-6</v>
      </c>
      <c r="Y7">
        <f>SUMIFS('Combined Fuel Prices'!AC:AC,'Combined Fuel Prices'!$C:$C, "Hard Coal",'Combined Fuel Prices'!$AL:$AL,'BFPaT-pretax-electricity'!$A7) * (1-SUMIFS('Tax Percentages'!X:X,'Tax Percentages'!$A:$A,"Hard Coal"))</f>
        <v>1.9121541699870739E-6</v>
      </c>
      <c r="Z7">
        <f>SUMIFS('Combined Fuel Prices'!AD:AD,'Combined Fuel Prices'!$C:$C, "Hard Coal",'Combined Fuel Prices'!$AL:$AL,'BFPaT-pretax-electricity'!$A7) * (1-SUMIFS('Tax Percentages'!Y:Y,'Tax Percentages'!$A:$A,"Hard Coal"))</f>
        <v>1.9095152701553736E-6</v>
      </c>
      <c r="AA7">
        <f>SUMIFS('Combined Fuel Prices'!AE:AE,'Combined Fuel Prices'!$C:$C, "Hard Coal",'Combined Fuel Prices'!$AL:$AL,'BFPaT-pretax-electricity'!$A7) * (1-SUMIFS('Tax Percentages'!Z:Z,'Tax Percentages'!$A:$A,"Hard Coal"))</f>
        <v>1.90506957609529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902610018970607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9029586790159106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024785752474582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9029052103827645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9004122353623574E-6</v>
      </c>
      <c r="AG7">
        <f t="shared" si="2"/>
        <v>1.9004122353623574E-6</v>
      </c>
      <c r="AH7">
        <f t="shared" si="0"/>
        <v>1.9004122353623574E-6</v>
      </c>
      <c r="AI7">
        <f t="shared" si="0"/>
        <v>1.9004122353623574E-6</v>
      </c>
      <c r="AJ7">
        <f t="shared" si="0"/>
        <v>1.9004122353623574E-6</v>
      </c>
      <c r="AK7">
        <f t="shared" si="0"/>
        <v>1.9004122353623574E-6</v>
      </c>
      <c r="AL7">
        <f t="shared" si="0"/>
        <v>1.9004122353623574E-6</v>
      </c>
      <c r="AM7">
        <f t="shared" si="0"/>
        <v>1.9004122353623574E-6</v>
      </c>
      <c r="AN7">
        <f t="shared" si="0"/>
        <v>1.9004122353623574E-6</v>
      </c>
      <c r="AO7">
        <f t="shared" si="0"/>
        <v>1.9004122353623574E-6</v>
      </c>
      <c r="AP7">
        <f t="shared" si="0"/>
        <v>1.9004122353623574E-6</v>
      </c>
      <c r="AQ7">
        <f t="shared" si="0"/>
        <v>1.9004122353623574E-6</v>
      </c>
      <c r="AR7">
        <f t="shared" si="0"/>
        <v>1.9004122353623574E-6</v>
      </c>
      <c r="AS7">
        <f t="shared" si="0"/>
        <v>1.9004122353623574E-6</v>
      </c>
      <c r="AT7">
        <f t="shared" si="0"/>
        <v>1.9004122353623574E-6</v>
      </c>
      <c r="AU7">
        <f t="shared" si="0"/>
        <v>1.9004122353623574E-6</v>
      </c>
      <c r="AV7">
        <f t="shared" si="0"/>
        <v>1.9004122353623574E-6</v>
      </c>
      <c r="AW7">
        <f t="shared" si="0"/>
        <v>1.9004122353623574E-6</v>
      </c>
      <c r="AX7">
        <f t="shared" si="0"/>
        <v>1.9004122353623574E-6</v>
      </c>
      <c r="AY7">
        <f t="shared" si="0"/>
        <v>1.9004122353623574E-6</v>
      </c>
      <c r="AZ7">
        <f t="shared" si="0"/>
        <v>1.9004122353623574E-6</v>
      </c>
      <c r="BA7">
        <f t="shared" si="0"/>
        <v>1.9004122353623574E-6</v>
      </c>
      <c r="BB7">
        <f t="shared" si="0"/>
        <v>1.9004122353623574E-6</v>
      </c>
      <c r="BC7">
        <f t="shared" si="0"/>
        <v>1.9004122353623574E-6</v>
      </c>
      <c r="BD7">
        <f t="shared" si="0"/>
        <v>1.9004122353623574E-6</v>
      </c>
      <c r="BE7">
        <f t="shared" si="0"/>
        <v>1.9004122353623574E-6</v>
      </c>
      <c r="BF7">
        <f t="shared" si="0"/>
        <v>1.9004122353623574E-6</v>
      </c>
      <c r="BG7">
        <f t="shared" ref="AH7:CD9" si="3">BF7</f>
        <v>1.9004122353623574E-6</v>
      </c>
      <c r="BH7">
        <f t="shared" si="3"/>
        <v>1.9004122353623574E-6</v>
      </c>
      <c r="BI7">
        <f t="shared" si="3"/>
        <v>1.9004122353623574E-6</v>
      </c>
      <c r="BJ7">
        <f t="shared" si="3"/>
        <v>1.9004122353623574E-6</v>
      </c>
      <c r="BK7">
        <f t="shared" si="3"/>
        <v>1.9004122353623574E-6</v>
      </c>
      <c r="BL7">
        <f t="shared" si="3"/>
        <v>1.9004122353623574E-6</v>
      </c>
      <c r="BM7">
        <f t="shared" si="3"/>
        <v>1.9004122353623574E-6</v>
      </c>
      <c r="BN7">
        <f t="shared" si="3"/>
        <v>1.9004122353623574E-6</v>
      </c>
      <c r="BO7">
        <f t="shared" si="3"/>
        <v>1.9004122353623574E-6</v>
      </c>
      <c r="BP7">
        <f t="shared" si="3"/>
        <v>1.9004122353623574E-6</v>
      </c>
      <c r="BQ7">
        <f t="shared" si="3"/>
        <v>1.9004122353623574E-6</v>
      </c>
      <c r="BR7">
        <f t="shared" si="3"/>
        <v>1.9004122353623574E-6</v>
      </c>
      <c r="BS7">
        <f t="shared" si="3"/>
        <v>1.9004122353623574E-6</v>
      </c>
      <c r="BT7">
        <f t="shared" si="3"/>
        <v>1.9004122353623574E-6</v>
      </c>
      <c r="BU7">
        <f t="shared" si="3"/>
        <v>1.9004122353623574E-6</v>
      </c>
      <c r="BV7">
        <f t="shared" si="3"/>
        <v>1.9004122353623574E-6</v>
      </c>
      <c r="BW7">
        <f t="shared" si="3"/>
        <v>1.9004122353623574E-6</v>
      </c>
      <c r="BX7">
        <f t="shared" si="3"/>
        <v>1.9004122353623574E-6</v>
      </c>
      <c r="BY7">
        <f t="shared" si="3"/>
        <v>1.9004122353623574E-6</v>
      </c>
      <c r="BZ7">
        <f t="shared" si="3"/>
        <v>1.9004122353623574E-6</v>
      </c>
      <c r="CA7">
        <f t="shared" si="3"/>
        <v>1.9004122353623574E-6</v>
      </c>
      <c r="CB7">
        <f t="shared" si="3"/>
        <v>1.9004122353623574E-6</v>
      </c>
      <c r="CC7">
        <f t="shared" si="3"/>
        <v>1.9004122353623574E-6</v>
      </c>
      <c r="CD7">
        <f t="shared" si="3"/>
        <v>1.900412235362357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98265420489709E-6</v>
      </c>
      <c r="C2">
        <f>SUMIFS('Combined Fuel Prices'!G:G,'Combined Fuel Prices'!$C:$C, "Natural gas",'Combined Fuel Prices'!$AL:$AL,'BFPaT-pretax-electricity'!$A2) * (1-SUMIFS('Tax Percentages'!B:B,'Tax Percentages'!$A:$A,"Natural gas"))</f>
        <v>2.9398265420489709E-6</v>
      </c>
      <c r="D2">
        <f>SUMIFS('Combined Fuel Prices'!H:H,'Combined Fuel Prices'!$C:$C, "Natural gas",'Combined Fuel Prices'!$AL:$AL,'BFPaT-pretax-electricity'!$A2) * (1-SUMIFS('Tax Percentages'!C:C,'Tax Percentages'!$A:$A,"Natural gas"))</f>
        <v>3.799882179350532E-6</v>
      </c>
      <c r="E2">
        <f>SUMIFS('Combined Fuel Prices'!I:I,'Combined Fuel Prices'!$C:$C, "Natural gas",'Combined Fuel Prices'!$AL:$AL,'BFPaT-pretax-electricity'!$A2) * (1-SUMIFS('Tax Percentages'!D:D,'Tax Percentages'!$A:$A,"Natural gas"))</f>
        <v>3.2327428872228567E-6</v>
      </c>
      <c r="F2">
        <f>SUMIFS('Combined Fuel Prices'!J:J,'Combined Fuel Prices'!$C:$C, "Natural gas",'Combined Fuel Prices'!$AL:$AL,'BFPaT-pretax-electricity'!$A2) * (1-SUMIFS('Tax Percentages'!E:E,'Tax Percentages'!$A:$A,"Natural gas"))</f>
        <v>3.2327428872228567E-6</v>
      </c>
      <c r="G2">
        <f>SUMIFS('Combined Fuel Prices'!K:K,'Combined Fuel Prices'!$C:$C, "Natural gas",'Combined Fuel Prices'!$AL:$AL,'BFPaT-pretax-electricity'!$A2) * (1-SUMIFS('Tax Percentages'!F:F,'Tax Percentages'!$A:$A,"Natural gas"))</f>
        <v>3.0705396554614034E-6</v>
      </c>
      <c r="H2">
        <f>SUMIFS('Combined Fuel Prices'!L:L,'Combined Fuel Prices'!$C:$C, "Natural gas",'Combined Fuel Prices'!$AL:$AL,'BFPaT-pretax-electricity'!$A2) * (1-SUMIFS('Tax Percentages'!G:G,'Tax Percentages'!$A:$A,"Natural gas"))</f>
        <v>2.9384277411247415E-6</v>
      </c>
      <c r="I2">
        <f>SUMIFS('Combined Fuel Prices'!M:M,'Combined Fuel Prices'!$C:$C, "Natural gas",'Combined Fuel Prices'!$AL:$AL,'BFPaT-pretax-electricity'!$A2) * (1-SUMIFS('Tax Percentages'!H:H,'Tax Percentages'!$A:$A,"Natural gas"))</f>
        <v>2.8470716267648072E-6</v>
      </c>
      <c r="J2">
        <f>SUMIFS('Combined Fuel Prices'!N:N,'Combined Fuel Prices'!$C:$C, "Natural gas",'Combined Fuel Prices'!$AL:$AL,'BFPaT-pretax-electricity'!$A2) * (1-SUMIFS('Tax Percentages'!I:I,'Tax Percentages'!$A:$A,"Natural gas"))</f>
        <v>2.7879406611571556E-6</v>
      </c>
      <c r="K2">
        <f>SUMIFS('Combined Fuel Prices'!O:O,'Combined Fuel Prices'!$C:$C, "Natural gas",'Combined Fuel Prices'!$AL:$AL,'BFPaT-pretax-electricity'!$A2) * (1-SUMIFS('Tax Percentages'!J:J,'Tax Percentages'!$A:$A,"Natural gas"))</f>
        <v>2.7460027626949475E-6</v>
      </c>
      <c r="L2">
        <f>SUMIFS('Combined Fuel Prices'!P:P,'Combined Fuel Prices'!$C:$C, "Natural gas",'Combined Fuel Prices'!$AL:$AL,'BFPaT-pretax-electricity'!$A2) * (1-SUMIFS('Tax Percentages'!K:K,'Tax Percentages'!$A:$A,"Natural gas"))</f>
        <v>2.7125941800041786E-6</v>
      </c>
      <c r="M2">
        <f>SUMIFS('Combined Fuel Prices'!Q:Q,'Combined Fuel Prices'!$C:$C, "Natural gas",'Combined Fuel Prices'!$AL:$AL,'BFPaT-pretax-electricity'!$A2) * (1-SUMIFS('Tax Percentages'!L:L,'Tax Percentages'!$A:$A,"Natural gas"))</f>
        <v>2.6842238163526385E-6</v>
      </c>
      <c r="N2">
        <f>SUMIFS('Combined Fuel Prices'!R:R,'Combined Fuel Prices'!$C:$C, "Natural gas",'Combined Fuel Prices'!$AL:$AL,'BFPaT-pretax-electricity'!$A2) * (1-SUMIFS('Tax Percentages'!M:M,'Tax Percentages'!$A:$A,"Natural gas"))</f>
        <v>2.6487176821410311E-6</v>
      </c>
      <c r="O2">
        <f>SUMIFS('Combined Fuel Prices'!S:S,'Combined Fuel Prices'!$C:$C, "Natural gas",'Combined Fuel Prices'!$AL:$AL,'BFPaT-pretax-electricity'!$A2) * (1-SUMIFS('Tax Percentages'!N:N,'Tax Percentages'!$A:$A,"Natural gas"))</f>
        <v>2.6234932006197463E-6</v>
      </c>
      <c r="P2">
        <f>SUMIFS('Combined Fuel Prices'!T:T,'Combined Fuel Prices'!$C:$C, "Natural gas",'Combined Fuel Prices'!$AL:$AL,'BFPaT-pretax-electricity'!$A2) * (1-SUMIFS('Tax Percentages'!O:O,'Tax Percentages'!$A:$A,"Natural gas"))</f>
        <v>2.5909791488672461E-6</v>
      </c>
      <c r="Q2">
        <f>SUMIFS('Combined Fuel Prices'!U:U,'Combined Fuel Prices'!$C:$C, "Natural gas",'Combined Fuel Prices'!$AL:$AL,'BFPaT-pretax-electricity'!$A2) * (1-SUMIFS('Tax Percentages'!P:P,'Tax Percentages'!$A:$A,"Natural gas"))</f>
        <v>2.5579990240157825E-6</v>
      </c>
      <c r="R2">
        <f>SUMIFS('Combined Fuel Prices'!V:V,'Combined Fuel Prices'!$C:$C, "Natural gas",'Combined Fuel Prices'!$AL:$AL,'BFPaT-pretax-electricity'!$A2) * (1-SUMIFS('Tax Percentages'!Q:Q,'Tax Percentages'!$A:$A,"Natural gas"))</f>
        <v>2.5078549894094979E-6</v>
      </c>
      <c r="S2">
        <f>SUMIFS('Combined Fuel Prices'!W:W,'Combined Fuel Prices'!$C:$C, "Natural gas",'Combined Fuel Prices'!$AL:$AL,'BFPaT-pretax-electricity'!$A2) * (1-SUMIFS('Tax Percentages'!R:R,'Tax Percentages'!$A:$A,"Natural gas"))</f>
        <v>2.4684375359199098E-6</v>
      </c>
      <c r="T2">
        <f>SUMIFS('Combined Fuel Prices'!X:X,'Combined Fuel Prices'!$C:$C, "Natural gas",'Combined Fuel Prices'!$AL:$AL,'BFPaT-pretax-electricity'!$A2) * (1-SUMIFS('Tax Percentages'!S:S,'Tax Percentages'!$A:$A,"Natural gas"))</f>
        <v>2.4500347709268683E-6</v>
      </c>
      <c r="U2">
        <f>SUMIFS('Combined Fuel Prices'!Y:Y,'Combined Fuel Prices'!$C:$C, "Natural gas",'Combined Fuel Prices'!$AL:$AL,'BFPaT-pretax-electricity'!$A2) * (1-SUMIFS('Tax Percentages'!T:T,'Tax Percentages'!$A:$A,"Natural gas"))</f>
        <v>2.3968265393991722E-6</v>
      </c>
      <c r="V2">
        <f>SUMIFS('Combined Fuel Prices'!Z:Z,'Combined Fuel Prices'!$C:$C, "Natural gas",'Combined Fuel Prices'!$AL:$AL,'BFPaT-pretax-electricity'!$A2) * (1-SUMIFS('Tax Percentages'!U:U,'Tax Percentages'!$A:$A,"Natural gas"))</f>
        <v>2.386555125181893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371977097596968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340041964722407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301427341064702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26552702564093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239296948006411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213918444238478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184814471735847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158786715231678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134615460980829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1192958118267803E-6</v>
      </c>
      <c r="AG2">
        <f>AF2</f>
        <v>2.1192958118267803E-6</v>
      </c>
      <c r="AH2">
        <f t="shared" ref="AH2:CD7" si="0">AG2</f>
        <v>2.1192958118267803E-6</v>
      </c>
      <c r="AI2">
        <f t="shared" si="0"/>
        <v>2.1192958118267803E-6</v>
      </c>
      <c r="AJ2">
        <f t="shared" si="0"/>
        <v>2.1192958118267803E-6</v>
      </c>
      <c r="AK2">
        <f t="shared" si="0"/>
        <v>2.1192958118267803E-6</v>
      </c>
      <c r="AL2">
        <f t="shared" si="0"/>
        <v>2.1192958118267803E-6</v>
      </c>
      <c r="AM2">
        <f t="shared" si="0"/>
        <v>2.1192958118267803E-6</v>
      </c>
      <c r="AN2">
        <f t="shared" si="0"/>
        <v>2.1192958118267803E-6</v>
      </c>
      <c r="AO2">
        <f t="shared" si="0"/>
        <v>2.1192958118267803E-6</v>
      </c>
      <c r="AP2">
        <f t="shared" si="0"/>
        <v>2.1192958118267803E-6</v>
      </c>
      <c r="AQ2">
        <f t="shared" si="0"/>
        <v>2.1192958118267803E-6</v>
      </c>
      <c r="AR2">
        <f t="shared" si="0"/>
        <v>2.1192958118267803E-6</v>
      </c>
      <c r="AS2">
        <f t="shared" si="0"/>
        <v>2.1192958118267803E-6</v>
      </c>
      <c r="AT2">
        <f t="shared" si="0"/>
        <v>2.1192958118267803E-6</v>
      </c>
      <c r="AU2">
        <f t="shared" si="0"/>
        <v>2.1192958118267803E-6</v>
      </c>
      <c r="AV2">
        <f t="shared" si="0"/>
        <v>2.1192958118267803E-6</v>
      </c>
      <c r="AW2">
        <f t="shared" si="0"/>
        <v>2.1192958118267803E-6</v>
      </c>
      <c r="AX2">
        <f t="shared" si="0"/>
        <v>2.1192958118267803E-6</v>
      </c>
      <c r="AY2">
        <f t="shared" si="0"/>
        <v>2.1192958118267803E-6</v>
      </c>
      <c r="AZ2">
        <f t="shared" si="0"/>
        <v>2.1192958118267803E-6</v>
      </c>
      <c r="BA2">
        <f t="shared" si="0"/>
        <v>2.1192958118267803E-6</v>
      </c>
      <c r="BB2">
        <f t="shared" si="0"/>
        <v>2.1192958118267803E-6</v>
      </c>
      <c r="BC2">
        <f t="shared" si="0"/>
        <v>2.1192958118267803E-6</v>
      </c>
      <c r="BD2">
        <f t="shared" si="0"/>
        <v>2.1192958118267803E-6</v>
      </c>
      <c r="BE2">
        <f t="shared" si="0"/>
        <v>2.1192958118267803E-6</v>
      </c>
      <c r="BF2">
        <f t="shared" si="0"/>
        <v>2.1192958118267803E-6</v>
      </c>
      <c r="BG2">
        <f t="shared" si="0"/>
        <v>2.1192958118267803E-6</v>
      </c>
      <c r="BH2">
        <f t="shared" si="0"/>
        <v>2.1192958118267803E-6</v>
      </c>
      <c r="BI2">
        <f t="shared" si="0"/>
        <v>2.1192958118267803E-6</v>
      </c>
      <c r="BJ2">
        <f t="shared" si="0"/>
        <v>2.1192958118267803E-6</v>
      </c>
      <c r="BK2">
        <f t="shared" si="0"/>
        <v>2.1192958118267803E-6</v>
      </c>
      <c r="BL2">
        <f t="shared" si="0"/>
        <v>2.1192958118267803E-6</v>
      </c>
      <c r="BM2">
        <f t="shared" si="0"/>
        <v>2.1192958118267803E-6</v>
      </c>
      <c r="BN2">
        <f t="shared" si="0"/>
        <v>2.1192958118267803E-6</v>
      </c>
      <c r="BO2">
        <f t="shared" si="0"/>
        <v>2.1192958118267803E-6</v>
      </c>
      <c r="BP2">
        <f t="shared" si="0"/>
        <v>2.1192958118267803E-6</v>
      </c>
      <c r="BQ2">
        <f t="shared" si="0"/>
        <v>2.1192958118267803E-6</v>
      </c>
      <c r="BR2">
        <f t="shared" si="0"/>
        <v>2.1192958118267803E-6</v>
      </c>
      <c r="BS2">
        <f t="shared" si="0"/>
        <v>2.1192958118267803E-6</v>
      </c>
      <c r="BT2">
        <f t="shared" si="0"/>
        <v>2.1192958118267803E-6</v>
      </c>
      <c r="BU2">
        <f t="shared" si="0"/>
        <v>2.1192958118267803E-6</v>
      </c>
      <c r="BV2">
        <f t="shared" si="0"/>
        <v>2.1192958118267803E-6</v>
      </c>
      <c r="BW2">
        <f t="shared" si="0"/>
        <v>2.1192958118267803E-6</v>
      </c>
      <c r="BX2">
        <f t="shared" si="0"/>
        <v>2.1192958118267803E-6</v>
      </c>
      <c r="BY2">
        <f t="shared" si="0"/>
        <v>2.1192958118267803E-6</v>
      </c>
      <c r="BZ2">
        <f t="shared" si="0"/>
        <v>2.1192958118267803E-6</v>
      </c>
      <c r="CA2">
        <f t="shared" si="0"/>
        <v>2.1192958118267803E-6</v>
      </c>
      <c r="CB2">
        <f t="shared" si="0"/>
        <v>2.1192958118267803E-6</v>
      </c>
      <c r="CC2">
        <f t="shared" si="0"/>
        <v>2.1192958118267803E-6</v>
      </c>
      <c r="CD2">
        <f t="shared" si="0"/>
        <v>2.1192958118267803E-6</v>
      </c>
    </row>
    <row r="3" spans="1:82">
      <c r="A3" s="16" t="s">
        <v>326</v>
      </c>
      <c r="B3">
        <f t="shared" ref="B3:B9" si="1">C3</f>
        <v>2.6928342003911868E-6</v>
      </c>
      <c r="C3">
        <f>SUMIFS('Combined Fuel Prices'!G:G,'Combined Fuel Prices'!$C:$C, "Natural gas",'Combined Fuel Prices'!$AL:$AL,'BFPaT-pretax-electricity'!$A3) * (1-SUMIFS('Tax Percentages'!B:B,'Tax Percentages'!$A:$A,"Natural gas"))</f>
        <v>2.6928342003911868E-6</v>
      </c>
      <c r="D3">
        <f>SUMIFS('Combined Fuel Prices'!H:H,'Combined Fuel Prices'!$C:$C, "Natural gas",'Combined Fuel Prices'!$AL:$AL,'BFPaT-pretax-electricity'!$A3) * (1-SUMIFS('Tax Percentages'!C:C,'Tax Percentages'!$A:$A,"Natural gas"))</f>
        <v>3.5456966450898615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754941462347818E-6</v>
      </c>
      <c r="F3">
        <f>SUMIFS('Combined Fuel Prices'!J:J,'Combined Fuel Prices'!$C:$C, "Natural gas",'Combined Fuel Prices'!$AL:$AL,'BFPaT-pretax-electricity'!$A3) * (1-SUMIFS('Tax Percentages'!E:E,'Tax Percentages'!$A:$A,"Natural gas"))</f>
        <v>2.1754941462347818E-6</v>
      </c>
      <c r="G3">
        <f>SUMIFS('Combined Fuel Prices'!K:K,'Combined Fuel Prices'!$C:$C, "Natural gas",'Combined Fuel Prices'!$AL:$AL,'BFPaT-pretax-electricity'!$A3) * (1-SUMIFS('Tax Percentages'!F:F,'Tax Percentages'!$A:$A,"Natural gas"))</f>
        <v>1.8833876889925505E-6</v>
      </c>
      <c r="H3">
        <f>SUMIFS('Combined Fuel Prices'!L:L,'Combined Fuel Prices'!$C:$C, "Natural gas",'Combined Fuel Prices'!$AL:$AL,'BFPaT-pretax-electricity'!$A3) * (1-SUMIFS('Tax Percentages'!G:G,'Tax Percentages'!$A:$A,"Natural gas"))</f>
        <v>1.6872194334277317E-6</v>
      </c>
      <c r="I3">
        <f>SUMIFS('Combined Fuel Prices'!M:M,'Combined Fuel Prices'!$C:$C, "Natural gas",'Combined Fuel Prices'!$AL:$AL,'BFPaT-pretax-electricity'!$A3) * (1-SUMIFS('Tax Percentages'!H:H,'Tax Percentages'!$A:$A,"Natural gas"))</f>
        <v>1.5621510425995669E-6</v>
      </c>
      <c r="J3">
        <f>SUMIFS('Combined Fuel Prices'!N:N,'Combined Fuel Prices'!$C:$C, "Natural gas",'Combined Fuel Prices'!$AL:$AL,'BFPaT-pretax-electricity'!$A3) * (1-SUMIFS('Tax Percentages'!I:I,'Tax Percentages'!$A:$A,"Natural gas"))</f>
        <v>1.4603950190808267E-6</v>
      </c>
      <c r="K3">
        <f>SUMIFS('Combined Fuel Prices'!O:O,'Combined Fuel Prices'!$C:$C, "Natural gas",'Combined Fuel Prices'!$AL:$AL,'BFPaT-pretax-electricity'!$A3) * (1-SUMIFS('Tax Percentages'!J:J,'Tax Percentages'!$A:$A,"Natural gas"))</f>
        <v>1.4458727578618128E-6</v>
      </c>
      <c r="L3">
        <f>SUMIFS('Combined Fuel Prices'!P:P,'Combined Fuel Prices'!$C:$C, "Natural gas",'Combined Fuel Prices'!$AL:$AL,'BFPaT-pretax-electricity'!$A3) * (1-SUMIFS('Tax Percentages'!K:K,'Tax Percentages'!$A:$A,"Natural gas"))</f>
        <v>1.49127060488147E-6</v>
      </c>
      <c r="M3">
        <f>SUMIFS('Combined Fuel Prices'!Q:Q,'Combined Fuel Prices'!$C:$C, "Natural gas",'Combined Fuel Prices'!$AL:$AL,'BFPaT-pretax-electricity'!$A3) * (1-SUMIFS('Tax Percentages'!L:L,'Tax Percentages'!$A:$A,"Natural gas"))</f>
        <v>1.5147828611872511E-6</v>
      </c>
      <c r="N3">
        <f>SUMIFS('Combined Fuel Prices'!R:R,'Combined Fuel Prices'!$C:$C, "Natural gas",'Combined Fuel Prices'!$AL:$AL,'BFPaT-pretax-electricity'!$A3) * (1-SUMIFS('Tax Percentages'!M:M,'Tax Percentages'!$A:$A,"Natural gas"))</f>
        <v>1.5693460445185501E-6</v>
      </c>
      <c r="O3">
        <f>SUMIFS('Combined Fuel Prices'!S:S,'Combined Fuel Prices'!$C:$C, "Natural gas",'Combined Fuel Prices'!$AL:$AL,'BFPaT-pretax-electricity'!$A3) * (1-SUMIFS('Tax Percentages'!N:N,'Tax Percentages'!$A:$A,"Natural gas"))</f>
        <v>1.6361725931175541E-6</v>
      </c>
      <c r="P3">
        <f>SUMIFS('Combined Fuel Prices'!T:T,'Combined Fuel Prices'!$C:$C, "Natural gas",'Combined Fuel Prices'!$AL:$AL,'BFPaT-pretax-electricity'!$A3) * (1-SUMIFS('Tax Percentages'!O:O,'Tax Percentages'!$A:$A,"Natural gas"))</f>
        <v>1.6954028588800775E-6</v>
      </c>
      <c r="Q3">
        <f>SUMIFS('Combined Fuel Prices'!U:U,'Combined Fuel Prices'!$C:$C, "Natural gas",'Combined Fuel Prices'!$AL:$AL,'BFPaT-pretax-electricity'!$A3) * (1-SUMIFS('Tax Percentages'!P:P,'Tax Percentages'!$A:$A,"Natural gas"))</f>
        <v>1.7436171869461436E-6</v>
      </c>
      <c r="R3">
        <f>SUMIFS('Combined Fuel Prices'!V:V,'Combined Fuel Prices'!$C:$C, "Natural gas",'Combined Fuel Prices'!$AL:$AL,'BFPaT-pretax-electricity'!$A3) * (1-SUMIFS('Tax Percentages'!Q:Q,'Tax Percentages'!$A:$A,"Natural gas"))</f>
        <v>1.7549752905185697E-6</v>
      </c>
      <c r="S3">
        <f>SUMIFS('Combined Fuel Prices'!W:W,'Combined Fuel Prices'!$C:$C, "Natural gas",'Combined Fuel Prices'!$AL:$AL,'BFPaT-pretax-electricity'!$A3) * (1-SUMIFS('Tax Percentages'!R:R,'Tax Percentages'!$A:$A,"Natural gas"))</f>
        <v>1.7822293285631676E-6</v>
      </c>
      <c r="T3">
        <f>SUMIFS('Combined Fuel Prices'!X:X,'Combined Fuel Prices'!$C:$C, "Natural gas",'Combined Fuel Prices'!$AL:$AL,'BFPaT-pretax-electricity'!$A3) * (1-SUMIFS('Tax Percentages'!S:S,'Tax Percentages'!$A:$A,"Natural gas"))</f>
        <v>1.8546056774169057E-6</v>
      </c>
      <c r="U3">
        <f>SUMIFS('Combined Fuel Prices'!Y:Y,'Combined Fuel Prices'!$C:$C, "Natural gas",'Combined Fuel Prices'!$AL:$AL,'BFPaT-pretax-electricity'!$A3) * (1-SUMIFS('Tax Percentages'!T:T,'Tax Percentages'!$A:$A,"Natural gas"))</f>
        <v>1.8406139486468685E-6</v>
      </c>
      <c r="V3">
        <f>SUMIFS('Combined Fuel Prices'!Z:Z,'Combined Fuel Prices'!$C:$C, "Natural gas",'Combined Fuel Prices'!$AL:$AL,'BFPaT-pretax-electricity'!$A3) * (1-SUMIFS('Tax Percentages'!U:U,'Tax Percentages'!$A:$A,"Natural gas"))</f>
        <v>1.91945838479875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1.953204556938053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1.958971279336703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1.937862199761556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936744023721786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928206408995194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909466940830491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883111651807105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866789387671025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845198871189866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8353752538225539E-6</v>
      </c>
      <c r="AG3">
        <f t="shared" ref="AG3:AV9" si="2">AF3</f>
        <v>1.8353752538225539E-6</v>
      </c>
      <c r="AH3">
        <f t="shared" si="2"/>
        <v>1.8353752538225539E-6</v>
      </c>
      <c r="AI3">
        <f t="shared" si="2"/>
        <v>1.8353752538225539E-6</v>
      </c>
      <c r="AJ3">
        <f t="shared" si="2"/>
        <v>1.8353752538225539E-6</v>
      </c>
      <c r="AK3">
        <f t="shared" si="2"/>
        <v>1.8353752538225539E-6</v>
      </c>
      <c r="AL3">
        <f t="shared" si="2"/>
        <v>1.8353752538225539E-6</v>
      </c>
      <c r="AM3">
        <f t="shared" si="2"/>
        <v>1.8353752538225539E-6</v>
      </c>
      <c r="AN3">
        <f t="shared" si="2"/>
        <v>1.8353752538225539E-6</v>
      </c>
      <c r="AO3">
        <f t="shared" si="2"/>
        <v>1.8353752538225539E-6</v>
      </c>
      <c r="AP3">
        <f t="shared" si="2"/>
        <v>1.8353752538225539E-6</v>
      </c>
      <c r="AQ3">
        <f t="shared" si="2"/>
        <v>1.8353752538225539E-6</v>
      </c>
      <c r="AR3">
        <f t="shared" si="2"/>
        <v>1.8353752538225539E-6</v>
      </c>
      <c r="AS3">
        <f t="shared" si="2"/>
        <v>1.8353752538225539E-6</v>
      </c>
      <c r="AT3">
        <f t="shared" si="2"/>
        <v>1.8353752538225539E-6</v>
      </c>
      <c r="AU3">
        <f t="shared" si="2"/>
        <v>1.8353752538225539E-6</v>
      </c>
      <c r="AV3">
        <f t="shared" si="2"/>
        <v>1.8353752538225539E-6</v>
      </c>
      <c r="AW3">
        <f t="shared" si="0"/>
        <v>1.8353752538225539E-6</v>
      </c>
      <c r="AX3">
        <f t="shared" si="0"/>
        <v>1.8353752538225539E-6</v>
      </c>
      <c r="AY3">
        <f t="shared" si="0"/>
        <v>1.8353752538225539E-6</v>
      </c>
      <c r="AZ3">
        <f t="shared" si="0"/>
        <v>1.8353752538225539E-6</v>
      </c>
      <c r="BA3">
        <f t="shared" si="0"/>
        <v>1.8353752538225539E-6</v>
      </c>
      <c r="BB3">
        <f t="shared" si="0"/>
        <v>1.8353752538225539E-6</v>
      </c>
      <c r="BC3">
        <f t="shared" si="0"/>
        <v>1.8353752538225539E-6</v>
      </c>
      <c r="BD3">
        <f t="shared" si="0"/>
        <v>1.8353752538225539E-6</v>
      </c>
      <c r="BE3">
        <f t="shared" si="0"/>
        <v>1.8353752538225539E-6</v>
      </c>
      <c r="BF3">
        <f t="shared" si="0"/>
        <v>1.8353752538225539E-6</v>
      </c>
      <c r="BG3">
        <f t="shared" si="0"/>
        <v>1.8353752538225539E-6</v>
      </c>
      <c r="BH3">
        <f t="shared" si="0"/>
        <v>1.8353752538225539E-6</v>
      </c>
      <c r="BI3">
        <f t="shared" si="0"/>
        <v>1.8353752538225539E-6</v>
      </c>
      <c r="BJ3">
        <f t="shared" si="0"/>
        <v>1.8353752538225539E-6</v>
      </c>
      <c r="BK3">
        <f t="shared" si="0"/>
        <v>1.8353752538225539E-6</v>
      </c>
      <c r="BL3">
        <f t="shared" si="0"/>
        <v>1.8353752538225539E-6</v>
      </c>
      <c r="BM3">
        <f t="shared" si="0"/>
        <v>1.8353752538225539E-6</v>
      </c>
      <c r="BN3">
        <f t="shared" si="0"/>
        <v>1.8353752538225539E-6</v>
      </c>
      <c r="BO3">
        <f t="shared" si="0"/>
        <v>1.8353752538225539E-6</v>
      </c>
      <c r="BP3">
        <f t="shared" si="0"/>
        <v>1.8353752538225539E-6</v>
      </c>
      <c r="BQ3">
        <f t="shared" si="0"/>
        <v>1.8353752538225539E-6</v>
      </c>
      <c r="BR3">
        <f t="shared" si="0"/>
        <v>1.8353752538225539E-6</v>
      </c>
      <c r="BS3">
        <f t="shared" si="0"/>
        <v>1.8353752538225539E-6</v>
      </c>
      <c r="BT3">
        <f t="shared" si="0"/>
        <v>1.8353752538225539E-6</v>
      </c>
      <c r="BU3">
        <f t="shared" si="0"/>
        <v>1.8353752538225539E-6</v>
      </c>
      <c r="BV3">
        <f t="shared" si="0"/>
        <v>1.8353752538225539E-6</v>
      </c>
      <c r="BW3">
        <f t="shared" si="0"/>
        <v>1.8353752538225539E-6</v>
      </c>
      <c r="BX3">
        <f t="shared" si="0"/>
        <v>1.8353752538225539E-6</v>
      </c>
      <c r="BY3">
        <f t="shared" si="0"/>
        <v>1.8353752538225539E-6</v>
      </c>
      <c r="BZ3">
        <f t="shared" si="0"/>
        <v>1.8353752538225539E-6</v>
      </c>
      <c r="CA3">
        <f t="shared" si="0"/>
        <v>1.8353752538225539E-6</v>
      </c>
      <c r="CB3">
        <f t="shared" si="0"/>
        <v>1.8353752538225539E-6</v>
      </c>
      <c r="CC3">
        <f t="shared" si="0"/>
        <v>1.8353752538225539E-6</v>
      </c>
      <c r="CD3">
        <f t="shared" si="0"/>
        <v>1.8353752538225539E-6</v>
      </c>
    </row>
    <row r="4" spans="1:82">
      <c r="A4" s="16" t="s">
        <v>327</v>
      </c>
      <c r="B4">
        <f t="shared" si="1"/>
        <v>7.623220421536561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623220421536561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5927376854037731E-6</v>
      </c>
      <c r="E4">
        <f>SUMIFS('Combined Fuel Prices'!I:I,'Combined Fuel Prices'!$C:$C, "Natural gas",'Combined Fuel Prices'!$AL:$AL,'BFPaT-pretax-electricity'!$A4) * (1-SUMIFS('Tax Percentages'!D:D,'Tax Percentages'!$A:$A,"Natural gas"))</f>
        <v>7.2581375300625801E-6</v>
      </c>
      <c r="F4">
        <f>SUMIFS('Combined Fuel Prices'!J:J,'Combined Fuel Prices'!$C:$C, "Natural gas",'Combined Fuel Prices'!$AL:$AL,'BFPaT-pretax-electricity'!$A4) * (1-SUMIFS('Tax Percentages'!E:E,'Tax Percentages'!$A:$A,"Natural gas"))</f>
        <v>5.7126687173762396E-6</v>
      </c>
      <c r="G4">
        <f>SUMIFS('Combined Fuel Prices'!K:K,'Combined Fuel Prices'!$C:$C, "Natural gas",'Combined Fuel Prices'!$AL:$AL,'BFPaT-pretax-electricity'!$A4) * (1-SUMIFS('Tax Percentages'!F:F,'Tax Percentages'!$A:$A,"Natural gas"))</f>
        <v>6.8771903006829669E-6</v>
      </c>
      <c r="H4">
        <f>SUMIFS('Combined Fuel Prices'!L:L,'Combined Fuel Prices'!$C:$C, "Natural gas",'Combined Fuel Prices'!$AL:$AL,'BFPaT-pretax-electricity'!$A4) * (1-SUMIFS('Tax Percentages'!G:G,'Tax Percentages'!$A:$A,"Natural gas"))</f>
        <v>6.574506344733769E-6</v>
      </c>
      <c r="I4">
        <f>SUMIFS('Combined Fuel Prices'!M:M,'Combined Fuel Prices'!$C:$C, "Natural gas",'Combined Fuel Prices'!$AL:$AL,'BFPaT-pretax-electricity'!$A4) * (1-SUMIFS('Tax Percentages'!H:H,'Tax Percentages'!$A:$A,"Natural gas"))</f>
        <v>6.4146019169378376E-6</v>
      </c>
      <c r="J4">
        <f>SUMIFS('Combined Fuel Prices'!N:N,'Combined Fuel Prices'!$C:$C, "Natural gas",'Combined Fuel Prices'!$AL:$AL,'BFPaT-pretax-electricity'!$A4) * (1-SUMIFS('Tax Percentages'!I:I,'Tax Percentages'!$A:$A,"Natural gas"))</f>
        <v>6.3654115676341424E-6</v>
      </c>
      <c r="K4">
        <f>SUMIFS('Combined Fuel Prices'!O:O,'Combined Fuel Prices'!$C:$C, "Natural gas",'Combined Fuel Prices'!$AL:$AL,'BFPaT-pretax-electricity'!$A4) * (1-SUMIFS('Tax Percentages'!J:J,'Tax Percentages'!$A:$A,"Natural gas"))</f>
        <v>6.3991455526590343E-6</v>
      </c>
      <c r="L4">
        <f>SUMIFS('Combined Fuel Prices'!P:P,'Combined Fuel Prices'!$C:$C, "Natural gas",'Combined Fuel Prices'!$AL:$AL,'BFPaT-pretax-electricity'!$A4) * (1-SUMIFS('Tax Percentages'!K:K,'Tax Percentages'!$A:$A,"Natural gas"))</f>
        <v>6.4564979434379217E-6</v>
      </c>
      <c r="M4">
        <f>SUMIFS('Combined Fuel Prices'!Q:Q,'Combined Fuel Prices'!$C:$C, "Natural gas",'Combined Fuel Prices'!$AL:$AL,'BFPaT-pretax-electricity'!$A4) * (1-SUMIFS('Tax Percentages'!L:L,'Tax Percentages'!$A:$A,"Natural gas"))</f>
        <v>6.5446459843106281E-6</v>
      </c>
      <c r="N4">
        <f>SUMIFS('Combined Fuel Prices'!R:R,'Combined Fuel Prices'!$C:$C, "Natural gas",'Combined Fuel Prices'!$AL:$AL,'BFPaT-pretax-electricity'!$A4) * (1-SUMIFS('Tax Percentages'!M:M,'Tax Percentages'!$A:$A,"Natural gas"))</f>
        <v>6.6186241859665675E-6</v>
      </c>
      <c r="O4">
        <f>SUMIFS('Combined Fuel Prices'!S:S,'Combined Fuel Prices'!$C:$C, "Natural gas",'Combined Fuel Prices'!$AL:$AL,'BFPaT-pretax-electricity'!$A4) * (1-SUMIFS('Tax Percentages'!N:N,'Tax Percentages'!$A:$A,"Natural gas"))</f>
        <v>6.7354979296934038E-6</v>
      </c>
      <c r="P4">
        <f>SUMIFS('Combined Fuel Prices'!T:T,'Combined Fuel Prices'!$C:$C, "Natural gas",'Combined Fuel Prices'!$AL:$AL,'BFPaT-pretax-electricity'!$A4) * (1-SUMIFS('Tax Percentages'!O:O,'Tax Percentages'!$A:$A,"Natural gas"))</f>
        <v>6.8334076383664862E-6</v>
      </c>
      <c r="Q4">
        <f>SUMIFS('Combined Fuel Prices'!U:U,'Combined Fuel Prices'!$C:$C, "Natural gas",'Combined Fuel Prices'!$AL:$AL,'BFPaT-pretax-electricity'!$A4) * (1-SUMIFS('Tax Percentages'!P:P,'Tax Percentages'!$A:$A,"Natural gas"))</f>
        <v>6.9136371609686706E-6</v>
      </c>
      <c r="R4">
        <f>SUMIFS('Combined Fuel Prices'!V:V,'Combined Fuel Prices'!$C:$C, "Natural gas",'Combined Fuel Prices'!$AL:$AL,'BFPaT-pretax-electricity'!$A4) * (1-SUMIFS('Tax Percentages'!Q:Q,'Tax Percentages'!$A:$A,"Natural gas"))</f>
        <v>6.9382015607100369E-6</v>
      </c>
      <c r="S4">
        <f>SUMIFS('Combined Fuel Prices'!W:W,'Combined Fuel Prices'!$C:$C, "Natural gas",'Combined Fuel Prices'!$AL:$AL,'BFPaT-pretax-electricity'!$A4) * (1-SUMIFS('Tax Percentages'!R:R,'Tax Percentages'!$A:$A,"Natural gas"))</f>
        <v>6.9851734403799797E-6</v>
      </c>
      <c r="T4">
        <f>SUMIFS('Combined Fuel Prices'!X:X,'Combined Fuel Prices'!$C:$C, "Natural gas",'Combined Fuel Prices'!$AL:$AL,'BFPaT-pretax-electricity'!$A4) * (1-SUMIFS('Tax Percentages'!S:S,'Tax Percentages'!$A:$A,"Natural gas"))</f>
        <v>7.0594894970314091E-6</v>
      </c>
      <c r="U4">
        <f>SUMIFS('Combined Fuel Prices'!Y:Y,'Combined Fuel Prices'!$C:$C, "Natural gas",'Combined Fuel Prices'!$AL:$AL,'BFPaT-pretax-electricity'!$A4) * (1-SUMIFS('Tax Percentages'!T:T,'Tax Percentages'!$A:$A,"Natural gas"))</f>
        <v>7.0412152213842841E-6</v>
      </c>
      <c r="V4">
        <f>SUMIFS('Combined Fuel Prices'!Z:Z,'Combined Fuel Prices'!$C:$C, "Natural gas",'Combined Fuel Prices'!$AL:$AL,'BFPaT-pretax-electricity'!$A4) * (1-SUMIFS('Tax Percentages'!U:U,'Tax Percentages'!$A:$A,"Natural gas"))</f>
        <v>7.0959878718411775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1539263239587753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154434109981698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125240093272434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083885303784926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071608121562691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0506999149903361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023175771684521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6.99054433127857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6.969464855639199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6.9576165151043087E-6</v>
      </c>
      <c r="AG4">
        <f t="shared" si="2"/>
        <v>6.9576165151043087E-6</v>
      </c>
      <c r="AH4">
        <f t="shared" si="0"/>
        <v>6.9576165151043087E-6</v>
      </c>
      <c r="AI4">
        <f t="shared" si="0"/>
        <v>6.9576165151043087E-6</v>
      </c>
      <c r="AJ4">
        <f t="shared" si="0"/>
        <v>6.9576165151043087E-6</v>
      </c>
      <c r="AK4">
        <f t="shared" si="0"/>
        <v>6.9576165151043087E-6</v>
      </c>
      <c r="AL4">
        <f t="shared" si="0"/>
        <v>6.9576165151043087E-6</v>
      </c>
      <c r="AM4">
        <f t="shared" si="0"/>
        <v>6.9576165151043087E-6</v>
      </c>
      <c r="AN4">
        <f t="shared" si="0"/>
        <v>6.9576165151043087E-6</v>
      </c>
      <c r="AO4">
        <f t="shared" si="0"/>
        <v>6.9576165151043087E-6</v>
      </c>
      <c r="AP4">
        <f t="shared" si="0"/>
        <v>6.9576165151043087E-6</v>
      </c>
      <c r="AQ4">
        <f t="shared" si="0"/>
        <v>6.9576165151043087E-6</v>
      </c>
      <c r="AR4">
        <f t="shared" si="0"/>
        <v>6.9576165151043087E-6</v>
      </c>
      <c r="AS4">
        <f t="shared" si="0"/>
        <v>6.9576165151043087E-6</v>
      </c>
      <c r="AT4">
        <f t="shared" si="0"/>
        <v>6.9576165151043087E-6</v>
      </c>
      <c r="AU4">
        <f t="shared" si="0"/>
        <v>6.9576165151043087E-6</v>
      </c>
      <c r="AV4">
        <f t="shared" si="0"/>
        <v>6.9576165151043087E-6</v>
      </c>
      <c r="AW4">
        <f t="shared" si="0"/>
        <v>6.9576165151043087E-6</v>
      </c>
      <c r="AX4">
        <f t="shared" si="0"/>
        <v>6.9576165151043087E-6</v>
      </c>
      <c r="AY4">
        <f t="shared" si="0"/>
        <v>6.9576165151043087E-6</v>
      </c>
      <c r="AZ4">
        <f t="shared" si="0"/>
        <v>6.9576165151043087E-6</v>
      </c>
      <c r="BA4">
        <f t="shared" si="0"/>
        <v>6.9576165151043087E-6</v>
      </c>
      <c r="BB4">
        <f t="shared" si="0"/>
        <v>6.9576165151043087E-6</v>
      </c>
      <c r="BC4">
        <f t="shared" si="0"/>
        <v>6.9576165151043087E-6</v>
      </c>
      <c r="BD4">
        <f t="shared" si="0"/>
        <v>6.9576165151043087E-6</v>
      </c>
      <c r="BE4">
        <f t="shared" si="0"/>
        <v>6.9576165151043087E-6</v>
      </c>
      <c r="BF4">
        <f t="shared" si="0"/>
        <v>6.9576165151043087E-6</v>
      </c>
      <c r="BG4">
        <f t="shared" si="0"/>
        <v>6.9576165151043087E-6</v>
      </c>
      <c r="BH4">
        <f t="shared" si="0"/>
        <v>6.9576165151043087E-6</v>
      </c>
      <c r="BI4">
        <f t="shared" si="0"/>
        <v>6.9576165151043087E-6</v>
      </c>
      <c r="BJ4">
        <f t="shared" si="0"/>
        <v>6.9576165151043087E-6</v>
      </c>
      <c r="BK4">
        <f t="shared" si="0"/>
        <v>6.9576165151043087E-6</v>
      </c>
      <c r="BL4">
        <f t="shared" si="0"/>
        <v>6.9576165151043087E-6</v>
      </c>
      <c r="BM4">
        <f t="shared" si="0"/>
        <v>6.9576165151043087E-6</v>
      </c>
      <c r="BN4">
        <f t="shared" si="0"/>
        <v>6.9576165151043087E-6</v>
      </c>
      <c r="BO4">
        <f t="shared" si="0"/>
        <v>6.9576165151043087E-6</v>
      </c>
      <c r="BP4">
        <f t="shared" si="0"/>
        <v>6.9576165151043087E-6</v>
      </c>
      <c r="BQ4">
        <f t="shared" si="0"/>
        <v>6.9576165151043087E-6</v>
      </c>
      <c r="BR4">
        <f t="shared" si="0"/>
        <v>6.9576165151043087E-6</v>
      </c>
      <c r="BS4">
        <f t="shared" si="0"/>
        <v>6.9576165151043087E-6</v>
      </c>
      <c r="BT4">
        <f t="shared" si="0"/>
        <v>6.9576165151043087E-6</v>
      </c>
      <c r="BU4">
        <f t="shared" si="0"/>
        <v>6.9576165151043087E-6</v>
      </c>
      <c r="BV4">
        <f t="shared" si="0"/>
        <v>6.9576165151043087E-6</v>
      </c>
      <c r="BW4">
        <f t="shared" si="0"/>
        <v>6.9576165151043087E-6</v>
      </c>
      <c r="BX4">
        <f t="shared" si="0"/>
        <v>6.9576165151043087E-6</v>
      </c>
      <c r="BY4">
        <f t="shared" si="0"/>
        <v>6.9576165151043087E-6</v>
      </c>
      <c r="BZ4">
        <f t="shared" si="0"/>
        <v>6.9576165151043087E-6</v>
      </c>
      <c r="CA4">
        <f t="shared" si="0"/>
        <v>6.9576165151043087E-6</v>
      </c>
      <c r="CB4">
        <f t="shared" si="0"/>
        <v>6.9576165151043087E-6</v>
      </c>
      <c r="CC4">
        <f t="shared" si="0"/>
        <v>6.9576165151043087E-6</v>
      </c>
      <c r="CD4">
        <f t="shared" si="0"/>
        <v>6.9576165151043087E-6</v>
      </c>
    </row>
    <row r="5" spans="1:82">
      <c r="A5" s="16" t="s">
        <v>328</v>
      </c>
      <c r="B5">
        <f t="shared" si="1"/>
        <v>6.114213712452914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D5">
        <f>SUMIFS('Combined Fuel Prices'!H:H,'Combined Fuel Prices'!$C:$C, "Natural gas",'Combined Fuel Prices'!$AL:$AL,'BFPaT-pretax-electricity'!$A5) * (1-SUMIFS('Tax Percentages'!C:C,'Tax Percentages'!$A:$A,"Natural gas"))</f>
        <v>7.2322860409449419E-6</v>
      </c>
      <c r="E5">
        <f>SUMIFS('Combined Fuel Prices'!I:I,'Combined Fuel Prices'!$C:$C, "Natural gas",'Combined Fuel Prices'!$AL:$AL,'BFPaT-pretax-electricity'!$A5) * (1-SUMIFS('Tax Percentages'!D:D,'Tax Percentages'!$A:$A,"Natural gas"))</f>
        <v>5.8517061437951871E-6</v>
      </c>
      <c r="F5">
        <f>SUMIFS('Combined Fuel Prices'!J:J,'Combined Fuel Prices'!$C:$C, "Natural gas",'Combined Fuel Prices'!$AL:$AL,'BFPaT-pretax-electricity'!$A5) * (1-SUMIFS('Tax Percentages'!E:E,'Tax Percentages'!$A:$A,"Natural gas"))</f>
        <v>5.8517061437951871E-6</v>
      </c>
      <c r="G5">
        <f>SUMIFS('Combined Fuel Prices'!K:K,'Combined Fuel Prices'!$C:$C, "Natural gas",'Combined Fuel Prices'!$AL:$AL,'BFPaT-pretax-electricity'!$A5) * (1-SUMIFS('Tax Percentages'!F:F,'Tax Percentages'!$A:$A,"Natural gas"))</f>
        <v>5.5586696583005168E-6</v>
      </c>
      <c r="H5">
        <f>SUMIFS('Combined Fuel Prices'!L:L,'Combined Fuel Prices'!$C:$C, "Natural gas",'Combined Fuel Prices'!$AL:$AL,'BFPaT-pretax-electricity'!$A5) * (1-SUMIFS('Tax Percentages'!G:G,'Tax Percentages'!$A:$A,"Natural gas"))</f>
        <v>5.3273492488114844E-6</v>
      </c>
      <c r="I5">
        <f>SUMIFS('Combined Fuel Prices'!M:M,'Combined Fuel Prices'!$C:$C, "Natural gas",'Combined Fuel Prices'!$AL:$AL,'BFPaT-pretax-electricity'!$A5) * (1-SUMIFS('Tax Percentages'!H:H,'Tax Percentages'!$A:$A,"Natural gas"))</f>
        <v>5.2222037926983667E-6</v>
      </c>
      <c r="J5">
        <f>SUMIFS('Combined Fuel Prices'!N:N,'Combined Fuel Prices'!$C:$C, "Natural gas",'Combined Fuel Prices'!$AL:$AL,'BFPaT-pretax-electricity'!$A5) * (1-SUMIFS('Tax Percentages'!I:I,'Tax Percentages'!$A:$A,"Natural gas"))</f>
        <v>5.2188451637389062E-6</v>
      </c>
      <c r="K5">
        <f>SUMIFS('Combined Fuel Prices'!O:O,'Combined Fuel Prices'!$C:$C, "Natural gas",'Combined Fuel Prices'!$AL:$AL,'BFPaT-pretax-electricity'!$A5) * (1-SUMIFS('Tax Percentages'!J:J,'Tax Percentages'!$A:$A,"Natural gas"))</f>
        <v>5.2621067139084548E-6</v>
      </c>
      <c r="L5">
        <f>SUMIFS('Combined Fuel Prices'!P:P,'Combined Fuel Prices'!$C:$C, "Natural gas",'Combined Fuel Prices'!$AL:$AL,'BFPaT-pretax-electricity'!$A5) * (1-SUMIFS('Tax Percentages'!K:K,'Tax Percentages'!$A:$A,"Natural gas"))</f>
        <v>5.3258929180597692E-6</v>
      </c>
      <c r="M5">
        <f>SUMIFS('Combined Fuel Prices'!Q:Q,'Combined Fuel Prices'!$C:$C, "Natural gas",'Combined Fuel Prices'!$AL:$AL,'BFPaT-pretax-electricity'!$A5) * (1-SUMIFS('Tax Percentages'!L:L,'Tax Percentages'!$A:$A,"Natural gas"))</f>
        <v>5.4173649713669407E-6</v>
      </c>
      <c r="N5">
        <f>SUMIFS('Combined Fuel Prices'!R:R,'Combined Fuel Prices'!$C:$C, "Natural gas",'Combined Fuel Prices'!$AL:$AL,'BFPaT-pretax-electricity'!$A5) * (1-SUMIFS('Tax Percentages'!M:M,'Tax Percentages'!$A:$A,"Natural gas"))</f>
        <v>5.4936917262431741E-6</v>
      </c>
      <c r="O5">
        <f>SUMIFS('Combined Fuel Prices'!S:S,'Combined Fuel Prices'!$C:$C, "Natural gas",'Combined Fuel Prices'!$AL:$AL,'BFPaT-pretax-electricity'!$A5) * (1-SUMIFS('Tax Percentages'!N:N,'Tax Percentages'!$A:$A,"Natural gas"))</f>
        <v>5.619064073544957E-6</v>
      </c>
      <c r="P5">
        <f>SUMIFS('Combined Fuel Prices'!T:T,'Combined Fuel Prices'!$C:$C, "Natural gas",'Combined Fuel Prices'!$AL:$AL,'BFPaT-pretax-electricity'!$A5) * (1-SUMIFS('Tax Percentages'!O:O,'Tax Percentages'!$A:$A,"Natural gas"))</f>
        <v>5.7204225283167191E-6</v>
      </c>
      <c r="Q5">
        <f>SUMIFS('Combined Fuel Prices'!U:U,'Combined Fuel Prices'!$C:$C, "Natural gas",'Combined Fuel Prices'!$AL:$AL,'BFPaT-pretax-electricity'!$A5) * (1-SUMIFS('Tax Percentages'!P:P,'Tax Percentages'!$A:$A,"Natural gas"))</f>
        <v>5.8042319268368705E-6</v>
      </c>
      <c r="R5">
        <f>SUMIFS('Combined Fuel Prices'!V:V,'Combined Fuel Prices'!$C:$C, "Natural gas",'Combined Fuel Prices'!$AL:$AL,'BFPaT-pretax-electricity'!$A5) * (1-SUMIFS('Tax Percentages'!Q:Q,'Tax Percentages'!$A:$A,"Natural gas"))</f>
        <v>5.8350970705427076E-6</v>
      </c>
      <c r="S5">
        <f>SUMIFS('Combined Fuel Prices'!W:W,'Combined Fuel Prices'!$C:$C, "Natural gas",'Combined Fuel Prices'!$AL:$AL,'BFPaT-pretax-electricity'!$A5) * (1-SUMIFS('Tax Percentages'!R:R,'Tax Percentages'!$A:$A,"Natural gas"))</f>
        <v>5.8888128016846038E-6</v>
      </c>
      <c r="T5">
        <f>SUMIFS('Combined Fuel Prices'!X:X,'Combined Fuel Prices'!$C:$C, "Natural gas",'Combined Fuel Prices'!$AL:$AL,'BFPaT-pretax-electricity'!$A5) * (1-SUMIFS('Tax Percentages'!S:S,'Tax Percentages'!$A:$A,"Natural gas"))</f>
        <v>5.9692608643108121E-6</v>
      </c>
      <c r="U5">
        <f>SUMIFS('Combined Fuel Prices'!Y:Y,'Combined Fuel Prices'!$C:$C, "Natural gas",'Combined Fuel Prices'!$AL:$AL,'BFPaT-pretax-electricity'!$A5) * (1-SUMIFS('Tax Percentages'!T:T,'Tax Percentages'!$A:$A,"Natural gas"))</f>
        <v>5.9595159001729437E-6</v>
      </c>
      <c r="V5">
        <f>SUMIFS('Combined Fuel Prices'!Z:Z,'Combined Fuel Prices'!$C:$C, "Natural gas",'Combined Fuel Prices'!$AL:$AL,'BFPaT-pretax-electricity'!$A5) * (1-SUMIFS('Tax Percentages'!U:U,'Tax Percentages'!$A:$A,"Natural gas"))</f>
        <v>6.02423125958545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091241422705718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102395346241852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087128912492812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063120433831761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068982977187756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065593895215365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056051274430081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042768346923270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039991708877598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0454779883404947E-6</v>
      </c>
      <c r="AG5">
        <f t="shared" si="2"/>
        <v>6.0454779883404947E-6</v>
      </c>
      <c r="AH5">
        <f t="shared" si="0"/>
        <v>6.0454779883404947E-6</v>
      </c>
      <c r="AI5">
        <f t="shared" si="0"/>
        <v>6.0454779883404947E-6</v>
      </c>
      <c r="AJ5">
        <f t="shared" si="0"/>
        <v>6.0454779883404947E-6</v>
      </c>
      <c r="AK5">
        <f t="shared" si="0"/>
        <v>6.0454779883404947E-6</v>
      </c>
      <c r="AL5">
        <f t="shared" si="0"/>
        <v>6.0454779883404947E-6</v>
      </c>
      <c r="AM5">
        <f t="shared" si="0"/>
        <v>6.0454779883404947E-6</v>
      </c>
      <c r="AN5">
        <f t="shared" si="0"/>
        <v>6.0454779883404947E-6</v>
      </c>
      <c r="AO5">
        <f t="shared" si="0"/>
        <v>6.0454779883404947E-6</v>
      </c>
      <c r="AP5">
        <f t="shared" si="0"/>
        <v>6.0454779883404947E-6</v>
      </c>
      <c r="AQ5">
        <f t="shared" si="0"/>
        <v>6.0454779883404947E-6</v>
      </c>
      <c r="AR5">
        <f t="shared" si="0"/>
        <v>6.0454779883404947E-6</v>
      </c>
      <c r="AS5">
        <f t="shared" si="0"/>
        <v>6.0454779883404947E-6</v>
      </c>
      <c r="AT5">
        <f t="shared" si="0"/>
        <v>6.0454779883404947E-6</v>
      </c>
      <c r="AU5">
        <f t="shared" si="0"/>
        <v>6.0454779883404947E-6</v>
      </c>
      <c r="AV5">
        <f t="shared" si="0"/>
        <v>6.0454779883404947E-6</v>
      </c>
      <c r="AW5">
        <f t="shared" si="0"/>
        <v>6.0454779883404947E-6</v>
      </c>
      <c r="AX5">
        <f t="shared" si="0"/>
        <v>6.0454779883404947E-6</v>
      </c>
      <c r="AY5">
        <f t="shared" si="0"/>
        <v>6.0454779883404947E-6</v>
      </c>
      <c r="AZ5">
        <f t="shared" si="0"/>
        <v>6.0454779883404947E-6</v>
      </c>
      <c r="BA5">
        <f t="shared" si="0"/>
        <v>6.0454779883404947E-6</v>
      </c>
      <c r="BB5">
        <f t="shared" si="0"/>
        <v>6.0454779883404947E-6</v>
      </c>
      <c r="BC5">
        <f t="shared" si="0"/>
        <v>6.0454779883404947E-6</v>
      </c>
      <c r="BD5">
        <f t="shared" si="0"/>
        <v>6.0454779883404947E-6</v>
      </c>
      <c r="BE5">
        <f t="shared" si="0"/>
        <v>6.0454779883404947E-6</v>
      </c>
      <c r="BF5">
        <f t="shared" si="0"/>
        <v>6.0454779883404947E-6</v>
      </c>
      <c r="BG5">
        <f t="shared" si="0"/>
        <v>6.0454779883404947E-6</v>
      </c>
      <c r="BH5">
        <f t="shared" si="0"/>
        <v>6.0454779883404947E-6</v>
      </c>
      <c r="BI5">
        <f t="shared" si="0"/>
        <v>6.0454779883404947E-6</v>
      </c>
      <c r="BJ5">
        <f t="shared" si="0"/>
        <v>6.0454779883404947E-6</v>
      </c>
      <c r="BK5">
        <f t="shared" si="0"/>
        <v>6.0454779883404947E-6</v>
      </c>
      <c r="BL5">
        <f t="shared" si="0"/>
        <v>6.0454779883404947E-6</v>
      </c>
      <c r="BM5">
        <f t="shared" si="0"/>
        <v>6.0454779883404947E-6</v>
      </c>
      <c r="BN5">
        <f t="shared" si="0"/>
        <v>6.0454779883404947E-6</v>
      </c>
      <c r="BO5">
        <f t="shared" si="0"/>
        <v>6.0454779883404947E-6</v>
      </c>
      <c r="BP5">
        <f t="shared" si="0"/>
        <v>6.0454779883404947E-6</v>
      </c>
      <c r="BQ5">
        <f t="shared" si="0"/>
        <v>6.0454779883404947E-6</v>
      </c>
      <c r="BR5">
        <f t="shared" si="0"/>
        <v>6.0454779883404947E-6</v>
      </c>
      <c r="BS5">
        <f t="shared" si="0"/>
        <v>6.0454779883404947E-6</v>
      </c>
      <c r="BT5">
        <f t="shared" si="0"/>
        <v>6.0454779883404947E-6</v>
      </c>
      <c r="BU5">
        <f t="shared" si="0"/>
        <v>6.0454779883404947E-6</v>
      </c>
      <c r="BV5">
        <f t="shared" si="0"/>
        <v>6.0454779883404947E-6</v>
      </c>
      <c r="BW5">
        <f t="shared" si="0"/>
        <v>6.0454779883404947E-6</v>
      </c>
      <c r="BX5">
        <f t="shared" si="0"/>
        <v>6.0454779883404947E-6</v>
      </c>
      <c r="BY5">
        <f t="shared" si="0"/>
        <v>6.0454779883404947E-6</v>
      </c>
      <c r="BZ5">
        <f t="shared" si="0"/>
        <v>6.0454779883404947E-6</v>
      </c>
      <c r="CA5">
        <f t="shared" si="0"/>
        <v>6.0454779883404947E-6</v>
      </c>
      <c r="CB5">
        <f t="shared" si="0"/>
        <v>6.0454779883404947E-6</v>
      </c>
      <c r="CC5">
        <f t="shared" si="0"/>
        <v>6.0454779883404947E-6</v>
      </c>
      <c r="CD5">
        <f t="shared" si="0"/>
        <v>6.0454779883404947E-6</v>
      </c>
    </row>
    <row r="6" spans="1:82">
      <c r="A6" s="16" t="s">
        <v>329</v>
      </c>
      <c r="B6">
        <f t="shared" si="1"/>
        <v>4.7381246927704161E-6</v>
      </c>
      <c r="C6">
        <f>SUMIFS('Combined Fuel Prices'!G:G,'Combined Fuel Prices'!$C:$C, "Natural gas",'Combined Fuel Prices'!$AL:$AL,'BFPaT-pretax-electricity'!$A6) * (1-SUMIFS('Tax Percentages'!B:B,'Tax Percentages'!$A:$A,"Natural gas"))</f>
        <v>4.7381246927704161E-6</v>
      </c>
      <c r="D6">
        <f>SUMIFS('Combined Fuel Prices'!H:H,'Combined Fuel Prices'!$C:$C, "Natural gas",'Combined Fuel Prices'!$AL:$AL,'BFPaT-pretax-electricity'!$A6) * (1-SUMIFS('Tax Percentages'!C:C,'Tax Percentages'!$A:$A,"Natural gas"))</f>
        <v>5.8561970212624447E-6</v>
      </c>
      <c r="E6">
        <f>SUMIFS('Combined Fuel Prices'!I:I,'Combined Fuel Prices'!$C:$C, "Natural gas",'Combined Fuel Prices'!$AL:$AL,'BFPaT-pretax-electricity'!$A6) * (1-SUMIFS('Tax Percentages'!D:D,'Tax Percentages'!$A:$A,"Natural gas"))</f>
        <v>4.1541904337607985E-6</v>
      </c>
      <c r="F6">
        <f>SUMIFS('Combined Fuel Prices'!J:J,'Combined Fuel Prices'!$C:$C, "Natural gas",'Combined Fuel Prices'!$AL:$AL,'BFPaT-pretax-electricity'!$A6) * (1-SUMIFS('Tax Percentages'!E:E,'Tax Percentages'!$A:$A,"Natural gas"))</f>
        <v>4.1541904337607985E-6</v>
      </c>
      <c r="G6">
        <f>SUMIFS('Combined Fuel Prices'!K:K,'Combined Fuel Prices'!$C:$C, "Natural gas",'Combined Fuel Prices'!$AL:$AL,'BFPaT-pretax-electricity'!$A6) * (1-SUMIFS('Tax Percentages'!F:F,'Tax Percentages'!$A:$A,"Natural gas"))</f>
        <v>3.692593858643396E-6</v>
      </c>
      <c r="H6">
        <f>SUMIFS('Combined Fuel Prices'!L:L,'Combined Fuel Prices'!$C:$C, "Natural gas",'Combined Fuel Prices'!$AL:$AL,'BFPaT-pretax-electricity'!$A6) * (1-SUMIFS('Tax Percentages'!G:G,'Tax Percentages'!$A:$A,"Natural gas"))</f>
        <v>3.3413718982339033E-6</v>
      </c>
      <c r="I6">
        <f>SUMIFS('Combined Fuel Prices'!M:M,'Combined Fuel Prices'!$C:$C, "Natural gas",'Combined Fuel Prices'!$AL:$AL,'BFPaT-pretax-electricity'!$A6) * (1-SUMIFS('Tax Percentages'!H:H,'Tax Percentages'!$A:$A,"Natural gas"))</f>
        <v>3.147015839354768E-6</v>
      </c>
      <c r="J6">
        <f>SUMIFS('Combined Fuel Prices'!N:N,'Combined Fuel Prices'!$C:$C, "Natural gas",'Combined Fuel Prices'!$AL:$AL,'BFPaT-pretax-electricity'!$A6) * (1-SUMIFS('Tax Percentages'!I:I,'Tax Percentages'!$A:$A,"Natural gas"))</f>
        <v>3.0794961449487717E-6</v>
      </c>
      <c r="K6">
        <f>SUMIFS('Combined Fuel Prices'!O:O,'Combined Fuel Prices'!$C:$C, "Natural gas",'Combined Fuel Prices'!$AL:$AL,'BFPaT-pretax-electricity'!$A6) * (1-SUMIFS('Tax Percentages'!J:J,'Tax Percentages'!$A:$A,"Natural gas"))</f>
        <v>3.0886120020355746E-6</v>
      </c>
      <c r="L6">
        <f>SUMIFS('Combined Fuel Prices'!P:P,'Combined Fuel Prices'!$C:$C, "Natural gas",'Combined Fuel Prices'!$AL:$AL,'BFPaT-pretax-electricity'!$A6) * (1-SUMIFS('Tax Percentages'!K:K,'Tax Percentages'!$A:$A,"Natural gas"))</f>
        <v>3.1397339613590264E-6</v>
      </c>
      <c r="M6">
        <f>SUMIFS('Combined Fuel Prices'!Q:Q,'Combined Fuel Prices'!$C:$C, "Natural gas",'Combined Fuel Prices'!$AL:$AL,'BFPaT-pretax-electricity'!$A6) * (1-SUMIFS('Tax Percentages'!L:L,'Tax Percentages'!$A:$A,"Natural gas"))</f>
        <v>3.2209827268030012E-6</v>
      </c>
      <c r="N6">
        <f>SUMIFS('Combined Fuel Prices'!R:R,'Combined Fuel Prices'!$C:$C, "Natural gas",'Combined Fuel Prices'!$AL:$AL,'BFPaT-pretax-electricity'!$A6) * (1-SUMIFS('Tax Percentages'!M:M,'Tax Percentages'!$A:$A,"Natural gas"))</f>
        <v>3.2972425037948194E-6</v>
      </c>
      <c r="O6">
        <f>SUMIFS('Combined Fuel Prices'!S:S,'Combined Fuel Prices'!$C:$C, "Natural gas",'Combined Fuel Prices'!$AL:$AL,'BFPaT-pretax-electricity'!$A6) * (1-SUMIFS('Tax Percentages'!N:N,'Tax Percentages'!$A:$A,"Natural gas"))</f>
        <v>3.4162316658017196E-6</v>
      </c>
      <c r="P6">
        <f>SUMIFS('Combined Fuel Prices'!T:T,'Combined Fuel Prices'!$C:$C, "Natural gas",'Combined Fuel Prices'!$AL:$AL,'BFPaT-pretax-electricity'!$A6) * (1-SUMIFS('Tax Percentages'!O:O,'Tax Percentages'!$A:$A,"Natural gas"))</f>
        <v>3.5088052105650216E-6</v>
      </c>
      <c r="Q6">
        <f>SUMIFS('Combined Fuel Prices'!U:U,'Combined Fuel Prices'!$C:$C, "Natural gas",'Combined Fuel Prices'!$AL:$AL,'BFPaT-pretax-electricity'!$A6) * (1-SUMIFS('Tax Percentages'!P:P,'Tax Percentages'!$A:$A,"Natural gas"))</f>
        <v>3.5929720479081918E-6</v>
      </c>
      <c r="R6">
        <f>SUMIFS('Combined Fuel Prices'!V:V,'Combined Fuel Prices'!$C:$C, "Natural gas",'Combined Fuel Prices'!$AL:$AL,'BFPaT-pretax-electricity'!$A6) * (1-SUMIFS('Tax Percentages'!Q:Q,'Tax Percentages'!$A:$A,"Natural gas"))</f>
        <v>3.6060676229954062E-6</v>
      </c>
      <c r="S6">
        <f>SUMIFS('Combined Fuel Prices'!W:W,'Combined Fuel Prices'!$C:$C, "Natural gas",'Combined Fuel Prices'!$AL:$AL,'BFPaT-pretax-electricity'!$A6) * (1-SUMIFS('Tax Percentages'!R:R,'Tax Percentages'!$A:$A,"Natural gas"))</f>
        <v>3.6412815179909091E-6</v>
      </c>
      <c r="T6">
        <f>SUMIFS('Combined Fuel Prices'!X:X,'Combined Fuel Prices'!$C:$C, "Natural gas",'Combined Fuel Prices'!$AL:$AL,'BFPaT-pretax-electricity'!$A6) * (1-SUMIFS('Tax Percentages'!S:S,'Tax Percentages'!$A:$A,"Natural gas"))</f>
        <v>3.734765401423617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691771644082626E-6</v>
      </c>
      <c r="V6">
        <f>SUMIFS('Combined Fuel Prices'!Z:Z,'Combined Fuel Prices'!$C:$C, "Natural gas",'Combined Fuel Prices'!$AL:$AL,'BFPaT-pretax-electricity'!$A6) * (1-SUMIFS('Tax Percentages'!U:U,'Tax Percentages'!$A:$A,"Natural gas"))</f>
        <v>3.783415728907665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845869118426568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836348389255746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92770186175398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747674751979374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727594925602945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7036293248513503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672326145016478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41720475815061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607326301301783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5966441628878908E-6</v>
      </c>
      <c r="AG6">
        <f t="shared" si="2"/>
        <v>3.5966441628878908E-6</v>
      </c>
      <c r="AH6">
        <f t="shared" si="0"/>
        <v>3.5966441628878908E-6</v>
      </c>
      <c r="AI6">
        <f t="shared" si="0"/>
        <v>3.5966441628878908E-6</v>
      </c>
      <c r="AJ6">
        <f t="shared" si="0"/>
        <v>3.5966441628878908E-6</v>
      </c>
      <c r="AK6">
        <f t="shared" si="0"/>
        <v>3.5966441628878908E-6</v>
      </c>
      <c r="AL6">
        <f t="shared" si="0"/>
        <v>3.5966441628878908E-6</v>
      </c>
      <c r="AM6">
        <f t="shared" si="0"/>
        <v>3.5966441628878908E-6</v>
      </c>
      <c r="AN6">
        <f t="shared" si="0"/>
        <v>3.5966441628878908E-6</v>
      </c>
      <c r="AO6">
        <f t="shared" si="0"/>
        <v>3.5966441628878908E-6</v>
      </c>
      <c r="AP6">
        <f t="shared" si="0"/>
        <v>3.5966441628878908E-6</v>
      </c>
      <c r="AQ6">
        <f t="shared" si="0"/>
        <v>3.5966441628878908E-6</v>
      </c>
      <c r="AR6">
        <f t="shared" si="0"/>
        <v>3.5966441628878908E-6</v>
      </c>
      <c r="AS6">
        <f t="shared" si="0"/>
        <v>3.5966441628878908E-6</v>
      </c>
      <c r="AT6">
        <f t="shared" si="0"/>
        <v>3.5966441628878908E-6</v>
      </c>
      <c r="AU6">
        <f t="shared" si="0"/>
        <v>3.5966441628878908E-6</v>
      </c>
      <c r="AV6">
        <f t="shared" si="0"/>
        <v>3.5966441628878908E-6</v>
      </c>
      <c r="AW6">
        <f t="shared" si="0"/>
        <v>3.5966441628878908E-6</v>
      </c>
      <c r="AX6">
        <f t="shared" si="0"/>
        <v>3.5966441628878908E-6</v>
      </c>
      <c r="AY6">
        <f t="shared" si="0"/>
        <v>3.5966441628878908E-6</v>
      </c>
      <c r="AZ6">
        <f t="shared" si="0"/>
        <v>3.5966441628878908E-6</v>
      </c>
      <c r="BA6">
        <f t="shared" si="0"/>
        <v>3.5966441628878908E-6</v>
      </c>
      <c r="BB6">
        <f t="shared" si="0"/>
        <v>3.5966441628878908E-6</v>
      </c>
      <c r="BC6">
        <f t="shared" si="0"/>
        <v>3.5966441628878908E-6</v>
      </c>
      <c r="BD6">
        <f t="shared" si="0"/>
        <v>3.5966441628878908E-6</v>
      </c>
      <c r="BE6">
        <f t="shared" si="0"/>
        <v>3.5966441628878908E-6</v>
      </c>
      <c r="BF6">
        <f t="shared" si="0"/>
        <v>3.5966441628878908E-6</v>
      </c>
      <c r="BG6">
        <f t="shared" si="0"/>
        <v>3.5966441628878908E-6</v>
      </c>
      <c r="BH6">
        <f t="shared" si="0"/>
        <v>3.5966441628878908E-6</v>
      </c>
      <c r="BI6">
        <f t="shared" si="0"/>
        <v>3.5966441628878908E-6</v>
      </c>
      <c r="BJ6">
        <f t="shared" si="0"/>
        <v>3.5966441628878908E-6</v>
      </c>
      <c r="BK6">
        <f t="shared" si="0"/>
        <v>3.5966441628878908E-6</v>
      </c>
      <c r="BL6">
        <f t="shared" si="0"/>
        <v>3.5966441628878908E-6</v>
      </c>
      <c r="BM6">
        <f t="shared" si="0"/>
        <v>3.5966441628878908E-6</v>
      </c>
      <c r="BN6">
        <f t="shared" si="0"/>
        <v>3.5966441628878908E-6</v>
      </c>
      <c r="BO6">
        <f t="shared" si="0"/>
        <v>3.5966441628878908E-6</v>
      </c>
      <c r="BP6">
        <f t="shared" si="0"/>
        <v>3.5966441628878908E-6</v>
      </c>
      <c r="BQ6">
        <f t="shared" si="0"/>
        <v>3.5966441628878908E-6</v>
      </c>
      <c r="BR6">
        <f t="shared" si="0"/>
        <v>3.5966441628878908E-6</v>
      </c>
      <c r="BS6">
        <f t="shared" si="0"/>
        <v>3.5966441628878908E-6</v>
      </c>
      <c r="BT6">
        <f t="shared" si="0"/>
        <v>3.5966441628878908E-6</v>
      </c>
      <c r="BU6">
        <f t="shared" si="0"/>
        <v>3.5966441628878908E-6</v>
      </c>
      <c r="BV6">
        <f t="shared" si="0"/>
        <v>3.5966441628878908E-6</v>
      </c>
      <c r="BW6">
        <f t="shared" si="0"/>
        <v>3.5966441628878908E-6</v>
      </c>
      <c r="BX6">
        <f t="shared" si="0"/>
        <v>3.5966441628878908E-6</v>
      </c>
      <c r="BY6">
        <f t="shared" si="0"/>
        <v>3.5966441628878908E-6</v>
      </c>
      <c r="BZ6">
        <f t="shared" si="0"/>
        <v>3.5966441628878908E-6</v>
      </c>
      <c r="CA6">
        <f t="shared" si="0"/>
        <v>3.5966441628878908E-6</v>
      </c>
      <c r="CB6">
        <f t="shared" si="0"/>
        <v>3.5966441628878908E-6</v>
      </c>
      <c r="CC6">
        <f t="shared" si="0"/>
        <v>3.5966441628878908E-6</v>
      </c>
      <c r="CD6">
        <f t="shared" si="0"/>
        <v>3.5966441628878908E-6</v>
      </c>
    </row>
    <row r="7" spans="1:82">
      <c r="A7" s="16" t="s">
        <v>330</v>
      </c>
      <c r="B7">
        <f t="shared" si="1"/>
        <v>4.7381246927704161E-6</v>
      </c>
      <c r="C7">
        <f>SUMIFS('Combined Fuel Prices'!G:G,'Combined Fuel Prices'!$C:$C, "Natural gas",'Combined Fuel Prices'!$AL:$AL,'BFPaT-pretax-electricity'!$A7) * (1-SUMIFS('Tax Percentages'!B:B,'Tax Percentages'!$A:$A,"Natural gas"))</f>
        <v>4.7381246927704161E-6</v>
      </c>
      <c r="D7">
        <f>SUMIFS('Combined Fuel Prices'!H:H,'Combined Fuel Prices'!$C:$C, "Natural gas",'Combined Fuel Prices'!$AL:$AL,'BFPaT-pretax-electricity'!$A7) * (1-SUMIFS('Tax Percentages'!C:C,'Tax Percentages'!$A:$A,"Natural gas"))</f>
        <v>6.7096234770182879E-6</v>
      </c>
      <c r="E7">
        <f>SUMIFS('Combined Fuel Prices'!I:I,'Combined Fuel Prices'!$C:$C, "Natural gas",'Combined Fuel Prices'!$AL:$AL,'BFPaT-pretax-electricity'!$A7) * (1-SUMIFS('Tax Percentages'!D:D,'Tax Percentages'!$A:$A,"Natural gas"))</f>
        <v>5.9475010755794103E-6</v>
      </c>
      <c r="F7">
        <f>SUMIFS('Combined Fuel Prices'!J:J,'Combined Fuel Prices'!$C:$C, "Natural gas",'Combined Fuel Prices'!$AL:$AL,'BFPaT-pretax-electricity'!$A7) * (1-SUMIFS('Tax Percentages'!E:E,'Tax Percentages'!$A:$A,"Natural gas"))</f>
        <v>5.2476100174864245E-6</v>
      </c>
      <c r="G7">
        <f>SUMIFS('Combined Fuel Prices'!K:K,'Combined Fuel Prices'!$C:$C, "Natural gas",'Combined Fuel Prices'!$AL:$AL,'BFPaT-pretax-electricity'!$A7) * (1-SUMIFS('Tax Percentages'!F:F,'Tax Percentages'!$A:$A,"Natural gas"))</f>
        <v>4.8711174359139956E-6</v>
      </c>
      <c r="H7">
        <f>SUMIFS('Combined Fuel Prices'!L:L,'Combined Fuel Prices'!$C:$C, "Natural gas",'Combined Fuel Prices'!$AL:$AL,'BFPaT-pretax-electricity'!$A7) * (1-SUMIFS('Tax Percentages'!G:G,'Tax Percentages'!$A:$A,"Natural gas"))</f>
        <v>4.5372758743670474E-6</v>
      </c>
      <c r="I7">
        <f>SUMIFS('Combined Fuel Prices'!M:M,'Combined Fuel Prices'!$C:$C, "Natural gas",'Combined Fuel Prices'!$AL:$AL,'BFPaT-pretax-electricity'!$A7) * (1-SUMIFS('Tax Percentages'!H:H,'Tax Percentages'!$A:$A,"Natural gas"))</f>
        <v>4.3808465023267277E-6</v>
      </c>
      <c r="J7">
        <f>SUMIFS('Combined Fuel Prices'!N:N,'Combined Fuel Prices'!$C:$C, "Natural gas",'Combined Fuel Prices'!$AL:$AL,'BFPaT-pretax-electricity'!$A7) * (1-SUMIFS('Tax Percentages'!I:I,'Tax Percentages'!$A:$A,"Natural gas"))</f>
        <v>4.3567945761560897E-6</v>
      </c>
      <c r="K7">
        <f>SUMIFS('Combined Fuel Prices'!O:O,'Combined Fuel Prices'!$C:$C, "Natural gas",'Combined Fuel Prices'!$AL:$AL,'BFPaT-pretax-electricity'!$A7) * (1-SUMIFS('Tax Percentages'!J:J,'Tax Percentages'!$A:$A,"Natural gas"))</f>
        <v>4.4090181167197151E-6</v>
      </c>
      <c r="L7">
        <f>SUMIFS('Combined Fuel Prices'!P:P,'Combined Fuel Prices'!$C:$C, "Natural gas",'Combined Fuel Prices'!$AL:$AL,'BFPaT-pretax-electricity'!$A7) * (1-SUMIFS('Tax Percentages'!K:K,'Tax Percentages'!$A:$A,"Natural gas"))</f>
        <v>4.4430748946065582E-6</v>
      </c>
      <c r="M7">
        <f>SUMIFS('Combined Fuel Prices'!Q:Q,'Combined Fuel Prices'!$C:$C, "Natural gas",'Combined Fuel Prices'!$AL:$AL,'BFPaT-pretax-electricity'!$A7) * (1-SUMIFS('Tax Percentages'!L:L,'Tax Percentages'!$A:$A,"Natural gas"))</f>
        <v>4.5436981318841604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050935857680337E-6</v>
      </c>
      <c r="O7">
        <f>SUMIFS('Combined Fuel Prices'!S:S,'Combined Fuel Prices'!$C:$C, "Natural gas",'Combined Fuel Prices'!$AL:$AL,'BFPaT-pretax-electricity'!$A7) * (1-SUMIFS('Tax Percentages'!N:N,'Tax Percentages'!$A:$A,"Natural gas"))</f>
        <v>4.707782569288932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807174292411768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836085607873136E-6</v>
      </c>
      <c r="R7">
        <f>SUMIFS('Combined Fuel Prices'!V:V,'Combined Fuel Prices'!$C:$C, "Natural gas",'Combined Fuel Prices'!$AL:$AL,'BFPaT-pretax-electricity'!$A7) * (1-SUMIFS('Tax Percentages'!Q:Q,'Tax Percentages'!$A:$A,"Natural gas"))</f>
        <v>4.9122213595565492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443237939439281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798111011042559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227411723005478E-6</v>
      </c>
      <c r="V7">
        <f>SUMIFS('Combined Fuel Prices'!Z:Z,'Combined Fuel Prices'!$C:$C, "Natural gas",'Combined Fuel Prices'!$AL:$AL,'BFPaT-pretax-electricity'!$A7) * (1-SUMIFS('Tax Percentages'!U:U,'Tax Percentages'!$A:$A,"Natural gas"))</f>
        <v>5.004313802615841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72928301853528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810902128141062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018366779202398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64655163577081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64856573835803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90440103449263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80286398168180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87147672820702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839785229768760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8316860289619969E-6</v>
      </c>
      <c r="AG7">
        <f t="shared" si="2"/>
        <v>4.8316860289619969E-6</v>
      </c>
      <c r="AH7">
        <f t="shared" si="0"/>
        <v>4.8316860289619969E-6</v>
      </c>
      <c r="AI7">
        <f t="shared" si="0"/>
        <v>4.8316860289619969E-6</v>
      </c>
      <c r="AJ7">
        <f t="shared" si="0"/>
        <v>4.8316860289619969E-6</v>
      </c>
      <c r="AK7">
        <f t="shared" si="0"/>
        <v>4.8316860289619969E-6</v>
      </c>
      <c r="AL7">
        <f t="shared" si="0"/>
        <v>4.8316860289619969E-6</v>
      </c>
      <c r="AM7">
        <f t="shared" si="0"/>
        <v>4.8316860289619969E-6</v>
      </c>
      <c r="AN7">
        <f t="shared" si="0"/>
        <v>4.8316860289619969E-6</v>
      </c>
      <c r="AO7">
        <f t="shared" si="0"/>
        <v>4.8316860289619969E-6</v>
      </c>
      <c r="AP7">
        <f t="shared" si="0"/>
        <v>4.8316860289619969E-6</v>
      </c>
      <c r="AQ7">
        <f t="shared" si="0"/>
        <v>4.8316860289619969E-6</v>
      </c>
      <c r="AR7">
        <f t="shared" si="0"/>
        <v>4.8316860289619969E-6</v>
      </c>
      <c r="AS7">
        <f t="shared" si="0"/>
        <v>4.8316860289619969E-6</v>
      </c>
      <c r="AT7">
        <f t="shared" si="0"/>
        <v>4.8316860289619969E-6</v>
      </c>
      <c r="AU7">
        <f t="shared" si="0"/>
        <v>4.8316860289619969E-6</v>
      </c>
      <c r="AV7">
        <f t="shared" si="0"/>
        <v>4.8316860289619969E-6</v>
      </c>
      <c r="AW7">
        <f t="shared" si="0"/>
        <v>4.8316860289619969E-6</v>
      </c>
      <c r="AX7">
        <f t="shared" si="0"/>
        <v>4.8316860289619969E-6</v>
      </c>
      <c r="AY7">
        <f t="shared" si="0"/>
        <v>4.8316860289619969E-6</v>
      </c>
      <c r="AZ7">
        <f t="shared" si="0"/>
        <v>4.8316860289619969E-6</v>
      </c>
      <c r="BA7">
        <f t="shared" si="0"/>
        <v>4.8316860289619969E-6</v>
      </c>
      <c r="BB7">
        <f t="shared" si="0"/>
        <v>4.8316860289619969E-6</v>
      </c>
      <c r="BC7">
        <f t="shared" si="0"/>
        <v>4.8316860289619969E-6</v>
      </c>
      <c r="BD7">
        <f t="shared" si="0"/>
        <v>4.8316860289619969E-6</v>
      </c>
      <c r="BE7">
        <f t="shared" si="0"/>
        <v>4.8316860289619969E-6</v>
      </c>
      <c r="BF7">
        <f t="shared" si="0"/>
        <v>4.8316860289619969E-6</v>
      </c>
      <c r="BG7">
        <f t="shared" ref="AH7:CD9" si="3">BF7</f>
        <v>4.8316860289619969E-6</v>
      </c>
      <c r="BH7">
        <f t="shared" si="3"/>
        <v>4.8316860289619969E-6</v>
      </c>
      <c r="BI7">
        <f t="shared" si="3"/>
        <v>4.8316860289619969E-6</v>
      </c>
      <c r="BJ7">
        <f t="shared" si="3"/>
        <v>4.8316860289619969E-6</v>
      </c>
      <c r="BK7">
        <f t="shared" si="3"/>
        <v>4.8316860289619969E-6</v>
      </c>
      <c r="BL7">
        <f t="shared" si="3"/>
        <v>4.8316860289619969E-6</v>
      </c>
      <c r="BM7">
        <f t="shared" si="3"/>
        <v>4.8316860289619969E-6</v>
      </c>
      <c r="BN7">
        <f t="shared" si="3"/>
        <v>4.8316860289619969E-6</v>
      </c>
      <c r="BO7">
        <f t="shared" si="3"/>
        <v>4.8316860289619969E-6</v>
      </c>
      <c r="BP7">
        <f t="shared" si="3"/>
        <v>4.8316860289619969E-6</v>
      </c>
      <c r="BQ7">
        <f t="shared" si="3"/>
        <v>4.8316860289619969E-6</v>
      </c>
      <c r="BR7">
        <f t="shared" si="3"/>
        <v>4.8316860289619969E-6</v>
      </c>
      <c r="BS7">
        <f t="shared" si="3"/>
        <v>4.8316860289619969E-6</v>
      </c>
      <c r="BT7">
        <f t="shared" si="3"/>
        <v>4.8316860289619969E-6</v>
      </c>
      <c r="BU7">
        <f t="shared" si="3"/>
        <v>4.8316860289619969E-6</v>
      </c>
      <c r="BV7">
        <f t="shared" si="3"/>
        <v>4.8316860289619969E-6</v>
      </c>
      <c r="BW7">
        <f t="shared" si="3"/>
        <v>4.8316860289619969E-6</v>
      </c>
      <c r="BX7">
        <f t="shared" si="3"/>
        <v>4.8316860289619969E-6</v>
      </c>
      <c r="BY7">
        <f t="shared" si="3"/>
        <v>4.8316860289619969E-6</v>
      </c>
      <c r="BZ7">
        <f t="shared" si="3"/>
        <v>4.8316860289619969E-6</v>
      </c>
      <c r="CA7">
        <f t="shared" si="3"/>
        <v>4.8316860289619969E-6</v>
      </c>
      <c r="CB7">
        <f t="shared" si="3"/>
        <v>4.8316860289619969E-6</v>
      </c>
      <c r="CC7">
        <f t="shared" si="3"/>
        <v>4.8316860289619969E-6</v>
      </c>
      <c r="CD7">
        <f t="shared" si="3"/>
        <v>4.8316860289619969E-6</v>
      </c>
    </row>
    <row r="8" spans="1:82">
      <c r="A8" s="16" t="s">
        <v>331</v>
      </c>
      <c r="B8">
        <f t="shared" si="1"/>
        <v>4.7381246927704161E-6</v>
      </c>
      <c r="C8">
        <f>SUMIFS('Combined Fuel Prices'!G:G,'Combined Fuel Prices'!$C:$C, "Natural gas",'Combined Fuel Prices'!$AL:$AL,'BFPaT-pretax-electricity'!$A8) * (1-SUMIFS('Tax Percentages'!B:B,'Tax Percentages'!$A:$A,"Natural gas"))</f>
        <v>4.7381246927704161E-6</v>
      </c>
      <c r="D8">
        <f>SUMIFS('Combined Fuel Prices'!H:H,'Combined Fuel Prices'!$C:$C, "Natural gas",'Combined Fuel Prices'!$AL:$AL,'BFPaT-pretax-electricity'!$A8) * (1-SUMIFS('Tax Percentages'!C:C,'Tax Percentages'!$A:$A,"Natural gas"))</f>
        <v>6.7096234770182879E-6</v>
      </c>
      <c r="E8">
        <f>SUMIFS('Combined Fuel Prices'!I:I,'Combined Fuel Prices'!$C:$C, "Natural gas",'Combined Fuel Prices'!$AL:$AL,'BFPaT-pretax-electricity'!$A8) * (1-SUMIFS('Tax Percentages'!D:D,'Tax Percentages'!$A:$A,"Natural gas"))</f>
        <v>5.947501075579410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2476100174864245E-6</v>
      </c>
      <c r="G8">
        <f>SUMIFS('Combined Fuel Prices'!K:K,'Combined Fuel Prices'!$C:$C, "Natural gas",'Combined Fuel Prices'!$AL:$AL,'BFPaT-pretax-electricity'!$A8) * (1-SUMIFS('Tax Percentages'!F:F,'Tax Percentages'!$A:$A,"Natural gas"))</f>
        <v>4.8711174359139956E-6</v>
      </c>
      <c r="H8">
        <f>SUMIFS('Combined Fuel Prices'!L:L,'Combined Fuel Prices'!$C:$C, "Natural gas",'Combined Fuel Prices'!$AL:$AL,'BFPaT-pretax-electricity'!$A8) * (1-SUMIFS('Tax Percentages'!G:G,'Tax Percentages'!$A:$A,"Natural gas"))</f>
        <v>4.5372758743670474E-6</v>
      </c>
      <c r="I8">
        <f>SUMIFS('Combined Fuel Prices'!M:M,'Combined Fuel Prices'!$C:$C, "Natural gas",'Combined Fuel Prices'!$AL:$AL,'BFPaT-pretax-electricity'!$A8) * (1-SUMIFS('Tax Percentages'!H:H,'Tax Percentages'!$A:$A,"Natural gas"))</f>
        <v>4.380846502326727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356794576156089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4090181167197151E-6</v>
      </c>
      <c r="L8">
        <f>SUMIFS('Combined Fuel Prices'!P:P,'Combined Fuel Prices'!$C:$C, "Natural gas",'Combined Fuel Prices'!$AL:$AL,'BFPaT-pretax-electricity'!$A8) * (1-SUMIFS('Tax Percentages'!K:K,'Tax Percentages'!$A:$A,"Natural gas"))</f>
        <v>4.4430748946065582E-6</v>
      </c>
      <c r="M8">
        <f>SUMIFS('Combined Fuel Prices'!Q:Q,'Combined Fuel Prices'!$C:$C, "Natural gas",'Combined Fuel Prices'!$AL:$AL,'BFPaT-pretax-electricity'!$A8) * (1-SUMIFS('Tax Percentages'!L:L,'Tax Percentages'!$A:$A,"Natural gas"))</f>
        <v>4.5436981318841604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050935857680337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07782569288932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807174292411768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83608560787313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9122213595565492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443237939439281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9811101104255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227411723005478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0431380261584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72928301853528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810902128141062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018366779202398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64655163577081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64856573835803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90440103449263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80286398168180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7147672820702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839785229768760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8316860289619969E-6</v>
      </c>
      <c r="AG8">
        <f t="shared" si="2"/>
        <v>4.8316860289619969E-6</v>
      </c>
      <c r="AH8">
        <f t="shared" si="3"/>
        <v>4.8316860289619969E-6</v>
      </c>
      <c r="AI8">
        <f t="shared" si="3"/>
        <v>4.8316860289619969E-6</v>
      </c>
      <c r="AJ8">
        <f t="shared" si="3"/>
        <v>4.8316860289619969E-6</v>
      </c>
      <c r="AK8">
        <f t="shared" si="3"/>
        <v>4.8316860289619969E-6</v>
      </c>
      <c r="AL8">
        <f t="shared" si="3"/>
        <v>4.8316860289619969E-6</v>
      </c>
      <c r="AM8">
        <f t="shared" si="3"/>
        <v>4.8316860289619969E-6</v>
      </c>
      <c r="AN8">
        <f t="shared" si="3"/>
        <v>4.8316860289619969E-6</v>
      </c>
      <c r="AO8">
        <f t="shared" si="3"/>
        <v>4.8316860289619969E-6</v>
      </c>
      <c r="AP8">
        <f t="shared" si="3"/>
        <v>4.8316860289619969E-6</v>
      </c>
      <c r="AQ8">
        <f t="shared" si="3"/>
        <v>4.8316860289619969E-6</v>
      </c>
      <c r="AR8">
        <f t="shared" si="3"/>
        <v>4.8316860289619969E-6</v>
      </c>
      <c r="AS8">
        <f t="shared" si="3"/>
        <v>4.8316860289619969E-6</v>
      </c>
      <c r="AT8">
        <f t="shared" si="3"/>
        <v>4.8316860289619969E-6</v>
      </c>
      <c r="AU8">
        <f t="shared" si="3"/>
        <v>4.8316860289619969E-6</v>
      </c>
      <c r="AV8">
        <f t="shared" si="3"/>
        <v>4.8316860289619969E-6</v>
      </c>
      <c r="AW8">
        <f t="shared" si="3"/>
        <v>4.8316860289619969E-6</v>
      </c>
      <c r="AX8">
        <f t="shared" si="3"/>
        <v>4.8316860289619969E-6</v>
      </c>
      <c r="AY8">
        <f t="shared" si="3"/>
        <v>4.8316860289619969E-6</v>
      </c>
      <c r="AZ8">
        <f t="shared" si="3"/>
        <v>4.8316860289619969E-6</v>
      </c>
      <c r="BA8">
        <f t="shared" si="3"/>
        <v>4.8316860289619969E-6</v>
      </c>
      <c r="BB8">
        <f t="shared" si="3"/>
        <v>4.8316860289619969E-6</v>
      </c>
      <c r="BC8">
        <f t="shared" si="3"/>
        <v>4.8316860289619969E-6</v>
      </c>
      <c r="BD8">
        <f t="shared" si="3"/>
        <v>4.8316860289619969E-6</v>
      </c>
      <c r="BE8">
        <f t="shared" si="3"/>
        <v>4.8316860289619969E-6</v>
      </c>
      <c r="BF8">
        <f t="shared" si="3"/>
        <v>4.8316860289619969E-6</v>
      </c>
      <c r="BG8">
        <f t="shared" si="3"/>
        <v>4.8316860289619969E-6</v>
      </c>
      <c r="BH8">
        <f t="shared" si="3"/>
        <v>4.8316860289619969E-6</v>
      </c>
      <c r="BI8">
        <f t="shared" si="3"/>
        <v>4.8316860289619969E-6</v>
      </c>
      <c r="BJ8">
        <f t="shared" si="3"/>
        <v>4.8316860289619969E-6</v>
      </c>
      <c r="BK8">
        <f t="shared" si="3"/>
        <v>4.8316860289619969E-6</v>
      </c>
      <c r="BL8">
        <f t="shared" si="3"/>
        <v>4.8316860289619969E-6</v>
      </c>
      <c r="BM8">
        <f t="shared" si="3"/>
        <v>4.8316860289619969E-6</v>
      </c>
      <c r="BN8">
        <f t="shared" si="3"/>
        <v>4.8316860289619969E-6</v>
      </c>
      <c r="BO8">
        <f t="shared" si="3"/>
        <v>4.8316860289619969E-6</v>
      </c>
      <c r="BP8">
        <f t="shared" si="3"/>
        <v>4.8316860289619969E-6</v>
      </c>
      <c r="BQ8">
        <f t="shared" si="3"/>
        <v>4.8316860289619969E-6</v>
      </c>
      <c r="BR8">
        <f t="shared" si="3"/>
        <v>4.8316860289619969E-6</v>
      </c>
      <c r="BS8">
        <f t="shared" si="3"/>
        <v>4.8316860289619969E-6</v>
      </c>
      <c r="BT8">
        <f t="shared" si="3"/>
        <v>4.8316860289619969E-6</v>
      </c>
      <c r="BU8">
        <f t="shared" si="3"/>
        <v>4.8316860289619969E-6</v>
      </c>
      <c r="BV8">
        <f t="shared" si="3"/>
        <v>4.8316860289619969E-6</v>
      </c>
      <c r="BW8">
        <f t="shared" si="3"/>
        <v>4.8316860289619969E-6</v>
      </c>
      <c r="BX8">
        <f t="shared" si="3"/>
        <v>4.8316860289619969E-6</v>
      </c>
      <c r="BY8">
        <f t="shared" si="3"/>
        <v>4.8316860289619969E-6</v>
      </c>
      <c r="BZ8">
        <f t="shared" si="3"/>
        <v>4.8316860289619969E-6</v>
      </c>
      <c r="CA8">
        <f t="shared" si="3"/>
        <v>4.8316860289619969E-6</v>
      </c>
      <c r="CB8">
        <f t="shared" si="3"/>
        <v>4.8316860289619969E-6</v>
      </c>
      <c r="CC8">
        <f t="shared" si="3"/>
        <v>4.8316860289619969E-6</v>
      </c>
      <c r="CD8">
        <f t="shared" si="3"/>
        <v>4.8316860289619969E-6</v>
      </c>
    </row>
    <row r="9" spans="1:82">
      <c r="A9" s="16" t="s">
        <v>332</v>
      </c>
      <c r="B9">
        <f t="shared" si="1"/>
        <v>4.7381246927704161E-6</v>
      </c>
      <c r="C9">
        <f>SUMIFS('Combined Fuel Prices'!G:G,'Combined Fuel Prices'!$C:$C, "Natural gas",'Combined Fuel Prices'!$AL:$AL,'BFPaT-pretax-electricity'!$A9) * (1-SUMIFS('Tax Percentages'!B:B,'Tax Percentages'!$A:$A,"Natural gas"))</f>
        <v>4.7381246927704161E-6</v>
      </c>
      <c r="D9">
        <f>SUMIFS('Combined Fuel Prices'!H:H,'Combined Fuel Prices'!$C:$C, "Natural gas",'Combined Fuel Prices'!$AL:$AL,'BFPaT-pretax-electricity'!$A9) * (1-SUMIFS('Tax Percentages'!C:C,'Tax Percentages'!$A:$A,"Natural gas"))</f>
        <v>6.7096234770182879E-6</v>
      </c>
      <c r="E9">
        <f>SUMIFS('Combined Fuel Prices'!I:I,'Combined Fuel Prices'!$C:$C, "Natural gas",'Combined Fuel Prices'!$AL:$AL,'BFPaT-pretax-electricity'!$A9) * (1-SUMIFS('Tax Percentages'!D:D,'Tax Percentages'!$A:$A,"Natural gas"))</f>
        <v>5.947501075579410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2476100174864245E-6</v>
      </c>
      <c r="G9">
        <f>SUMIFS('Combined Fuel Prices'!K:K,'Combined Fuel Prices'!$C:$C, "Natural gas",'Combined Fuel Prices'!$AL:$AL,'BFPaT-pretax-electricity'!$A9) * (1-SUMIFS('Tax Percentages'!F:F,'Tax Percentages'!$A:$A,"Natural gas"))</f>
        <v>4.8711174359139956E-6</v>
      </c>
      <c r="H9">
        <f>SUMIFS('Combined Fuel Prices'!L:L,'Combined Fuel Prices'!$C:$C, "Natural gas",'Combined Fuel Prices'!$AL:$AL,'BFPaT-pretax-electricity'!$A9) * (1-SUMIFS('Tax Percentages'!G:G,'Tax Percentages'!$A:$A,"Natural gas"))</f>
        <v>4.5372758743670474E-6</v>
      </c>
      <c r="I9">
        <f>SUMIFS('Combined Fuel Prices'!M:M,'Combined Fuel Prices'!$C:$C, "Natural gas",'Combined Fuel Prices'!$AL:$AL,'BFPaT-pretax-electricity'!$A9) * (1-SUMIFS('Tax Percentages'!H:H,'Tax Percentages'!$A:$A,"Natural gas"))</f>
        <v>4.380846502326727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356794576156089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4090181167197151E-6</v>
      </c>
      <c r="L9">
        <f>SUMIFS('Combined Fuel Prices'!P:P,'Combined Fuel Prices'!$C:$C, "Natural gas",'Combined Fuel Prices'!$AL:$AL,'BFPaT-pretax-electricity'!$A9) * (1-SUMIFS('Tax Percentages'!K:K,'Tax Percentages'!$A:$A,"Natural gas"))</f>
        <v>4.4430748946065582E-6</v>
      </c>
      <c r="M9">
        <f>SUMIFS('Combined Fuel Prices'!Q:Q,'Combined Fuel Prices'!$C:$C, "Natural gas",'Combined Fuel Prices'!$AL:$AL,'BFPaT-pretax-electricity'!$A9) * (1-SUMIFS('Tax Percentages'!L:L,'Tax Percentages'!$A:$A,"Natural gas"))</f>
        <v>4.5436981318841604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050935857680337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07782569288932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807174292411768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83608560787313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9122213595565492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443237939439281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9811101104255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227411723005478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0431380261584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72928301853528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810902128141062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018366779202398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64655163577081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64856573835803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90440103449263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80286398168180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7147672820702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839785229768760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8316860289619969E-6</v>
      </c>
      <c r="AG9">
        <f t="shared" si="2"/>
        <v>4.8316860289619969E-6</v>
      </c>
      <c r="AH9">
        <f t="shared" si="3"/>
        <v>4.8316860289619969E-6</v>
      </c>
      <c r="AI9">
        <f t="shared" si="3"/>
        <v>4.8316860289619969E-6</v>
      </c>
      <c r="AJ9">
        <f t="shared" si="3"/>
        <v>4.8316860289619969E-6</v>
      </c>
      <c r="AK9">
        <f t="shared" si="3"/>
        <v>4.8316860289619969E-6</v>
      </c>
      <c r="AL9">
        <f t="shared" si="3"/>
        <v>4.8316860289619969E-6</v>
      </c>
      <c r="AM9">
        <f t="shared" si="3"/>
        <v>4.8316860289619969E-6</v>
      </c>
      <c r="AN9">
        <f t="shared" si="3"/>
        <v>4.8316860289619969E-6</v>
      </c>
      <c r="AO9">
        <f t="shared" si="3"/>
        <v>4.8316860289619969E-6</v>
      </c>
      <c r="AP9">
        <f t="shared" si="3"/>
        <v>4.8316860289619969E-6</v>
      </c>
      <c r="AQ9">
        <f t="shared" si="3"/>
        <v>4.8316860289619969E-6</v>
      </c>
      <c r="AR9">
        <f t="shared" si="3"/>
        <v>4.8316860289619969E-6</v>
      </c>
      <c r="AS9">
        <f t="shared" si="3"/>
        <v>4.8316860289619969E-6</v>
      </c>
      <c r="AT9">
        <f t="shared" si="3"/>
        <v>4.8316860289619969E-6</v>
      </c>
      <c r="AU9">
        <f t="shared" si="3"/>
        <v>4.8316860289619969E-6</v>
      </c>
      <c r="AV9">
        <f t="shared" si="3"/>
        <v>4.8316860289619969E-6</v>
      </c>
      <c r="AW9">
        <f t="shared" si="3"/>
        <v>4.8316860289619969E-6</v>
      </c>
      <c r="AX9">
        <f t="shared" si="3"/>
        <v>4.8316860289619969E-6</v>
      </c>
      <c r="AY9">
        <f t="shared" si="3"/>
        <v>4.8316860289619969E-6</v>
      </c>
      <c r="AZ9">
        <f t="shared" si="3"/>
        <v>4.8316860289619969E-6</v>
      </c>
      <c r="BA9">
        <f t="shared" si="3"/>
        <v>4.8316860289619969E-6</v>
      </c>
      <c r="BB9">
        <f t="shared" si="3"/>
        <v>4.8316860289619969E-6</v>
      </c>
      <c r="BC9">
        <f t="shared" si="3"/>
        <v>4.8316860289619969E-6</v>
      </c>
      <c r="BD9">
        <f t="shared" si="3"/>
        <v>4.8316860289619969E-6</v>
      </c>
      <c r="BE9">
        <f t="shared" si="3"/>
        <v>4.8316860289619969E-6</v>
      </c>
      <c r="BF9">
        <f t="shared" si="3"/>
        <v>4.8316860289619969E-6</v>
      </c>
      <c r="BG9">
        <f t="shared" si="3"/>
        <v>4.8316860289619969E-6</v>
      </c>
      <c r="BH9">
        <f t="shared" si="3"/>
        <v>4.8316860289619969E-6</v>
      </c>
      <c r="BI9">
        <f t="shared" si="3"/>
        <v>4.8316860289619969E-6</v>
      </c>
      <c r="BJ9">
        <f t="shared" si="3"/>
        <v>4.8316860289619969E-6</v>
      </c>
      <c r="BK9">
        <f t="shared" si="3"/>
        <v>4.8316860289619969E-6</v>
      </c>
      <c r="BL9">
        <f t="shared" si="3"/>
        <v>4.8316860289619969E-6</v>
      </c>
      <c r="BM9">
        <f t="shared" si="3"/>
        <v>4.8316860289619969E-6</v>
      </c>
      <c r="BN9">
        <f t="shared" si="3"/>
        <v>4.8316860289619969E-6</v>
      </c>
      <c r="BO9">
        <f t="shared" si="3"/>
        <v>4.8316860289619969E-6</v>
      </c>
      <c r="BP9">
        <f t="shared" si="3"/>
        <v>4.8316860289619969E-6</v>
      </c>
      <c r="BQ9">
        <f t="shared" si="3"/>
        <v>4.8316860289619969E-6</v>
      </c>
      <c r="BR9">
        <f t="shared" si="3"/>
        <v>4.8316860289619969E-6</v>
      </c>
      <c r="BS9">
        <f t="shared" si="3"/>
        <v>4.8316860289619969E-6</v>
      </c>
      <c r="BT9">
        <f t="shared" si="3"/>
        <v>4.8316860289619969E-6</v>
      </c>
      <c r="BU9">
        <f t="shared" si="3"/>
        <v>4.8316860289619969E-6</v>
      </c>
      <c r="BV9">
        <f t="shared" si="3"/>
        <v>4.8316860289619969E-6</v>
      </c>
      <c r="BW9">
        <f t="shared" si="3"/>
        <v>4.8316860289619969E-6</v>
      </c>
      <c r="BX9">
        <f t="shared" si="3"/>
        <v>4.8316860289619969E-6</v>
      </c>
      <c r="BY9">
        <f t="shared" si="3"/>
        <v>4.8316860289619969E-6</v>
      </c>
      <c r="BZ9">
        <f t="shared" si="3"/>
        <v>4.8316860289619969E-6</v>
      </c>
      <c r="CA9">
        <f t="shared" si="3"/>
        <v>4.8316860289619969E-6</v>
      </c>
      <c r="CB9">
        <f t="shared" si="3"/>
        <v>4.8316860289619969E-6</v>
      </c>
      <c r="CC9">
        <f t="shared" si="3"/>
        <v>4.8316860289619969E-6</v>
      </c>
      <c r="CD9">
        <f t="shared" si="3"/>
        <v>4.831686028961996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G3">
        <f t="shared" ref="AG3:AV9" si="2">AF3</f>
        <v>7.3183120122345917E-7</v>
      </c>
      <c r="AH3">
        <f t="shared" si="2"/>
        <v>7.3183120122345917E-7</v>
      </c>
      <c r="AI3">
        <f t="shared" si="2"/>
        <v>7.3183120122345917E-7</v>
      </c>
      <c r="AJ3">
        <f t="shared" si="2"/>
        <v>7.3183120122345917E-7</v>
      </c>
      <c r="AK3">
        <f t="shared" si="2"/>
        <v>7.3183120122345917E-7</v>
      </c>
      <c r="AL3">
        <f t="shared" si="2"/>
        <v>7.3183120122345917E-7</v>
      </c>
      <c r="AM3">
        <f t="shared" si="2"/>
        <v>7.3183120122345917E-7</v>
      </c>
      <c r="AN3">
        <f t="shared" si="2"/>
        <v>7.3183120122345917E-7</v>
      </c>
      <c r="AO3">
        <f t="shared" si="2"/>
        <v>7.3183120122345917E-7</v>
      </c>
      <c r="AP3">
        <f t="shared" si="2"/>
        <v>7.3183120122345917E-7</v>
      </c>
      <c r="AQ3">
        <f t="shared" si="2"/>
        <v>7.3183120122345917E-7</v>
      </c>
      <c r="AR3">
        <f t="shared" si="2"/>
        <v>7.3183120122345917E-7</v>
      </c>
      <c r="AS3">
        <f t="shared" si="2"/>
        <v>7.3183120122345917E-7</v>
      </c>
      <c r="AT3">
        <f t="shared" si="2"/>
        <v>7.3183120122345917E-7</v>
      </c>
      <c r="AU3">
        <f t="shared" si="2"/>
        <v>7.3183120122345917E-7</v>
      </c>
      <c r="AV3">
        <f t="shared" si="2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  <c r="CD3">
        <f t="shared" si="0"/>
        <v>7.318312012234591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04061527106318E-6</v>
      </c>
      <c r="C3">
        <f>SUMIFS('Combined Fuel Prices'!G:G,'Combined Fuel Prices'!$C:$C, "Biomass",'Combined Fuel Prices'!$AL:$AL,'BFPaT-pretax-electricity'!$A3) * (1-SUMIFS('Tax Percentages'!B:B,'Tax Percentages'!$A:$A,"Biomass"))</f>
        <v>1.5004061527106318E-6</v>
      </c>
      <c r="D3">
        <f>SUMIFS('Combined Fuel Prices'!H:H,'Combined Fuel Prices'!$C:$C, "Biomass",'Combined Fuel Prices'!$AL:$AL,'BFPaT-pretax-electricity'!$A3) * (1-SUMIFS('Tax Percentages'!C:C,'Tax Percentages'!$A:$A,"Biomass"))</f>
        <v>2.3037321939922079E-6</v>
      </c>
      <c r="E3">
        <f>SUMIFS('Combined Fuel Prices'!I:I,'Combined Fuel Prices'!$C:$C, "Biomass",'Combined Fuel Prices'!$AL:$AL,'BFPaT-pretax-electricity'!$A3) * (1-SUMIFS('Tax Percentages'!D:D,'Tax Percentages'!$A:$A,"Biomass"))</f>
        <v>2.0540287803986065E-6</v>
      </c>
      <c r="F3">
        <f>SUMIFS('Combined Fuel Prices'!J:J,'Combined Fuel Prices'!$C:$C, "Biomass",'Combined Fuel Prices'!$AL:$AL,'BFPaT-pretax-electricity'!$A3) * (1-SUMIFS('Tax Percentages'!E:E,'Tax Percentages'!$A:$A,"Biomass"))</f>
        <v>1.9353668288218507E-6</v>
      </c>
      <c r="G3">
        <f>SUMIFS('Combined Fuel Prices'!K:K,'Combined Fuel Prices'!$C:$C, "Biomass",'Combined Fuel Prices'!$AL:$AL,'BFPaT-pretax-electricity'!$A3) * (1-SUMIFS('Tax Percentages'!F:F,'Tax Percentages'!$A:$A,"Biomass"))</f>
        <v>1.762780372430232E-6</v>
      </c>
      <c r="H3">
        <f>SUMIFS('Combined Fuel Prices'!L:L,'Combined Fuel Prices'!$C:$C, "Biomass",'Combined Fuel Prices'!$AL:$AL,'BFPaT-pretax-electricity'!$A3) * (1-SUMIFS('Tax Percentages'!G:G,'Tax Percentages'!$A:$A,"Biomass"))</f>
        <v>1.6705151257856036E-6</v>
      </c>
      <c r="I3">
        <f>SUMIFS('Combined Fuel Prices'!M:M,'Combined Fuel Prices'!$C:$C, "Biomass",'Combined Fuel Prices'!$AL:$AL,'BFPaT-pretax-electricity'!$A3) * (1-SUMIFS('Tax Percentages'!H:H,'Tax Percentages'!$A:$A,"Biomass"))</f>
        <v>1.6006030884744741E-6</v>
      </c>
      <c r="J3">
        <f>SUMIFS('Combined Fuel Prices'!N:N,'Combined Fuel Prices'!$C:$C, "Biomass",'Combined Fuel Prices'!$AL:$AL,'BFPaT-pretax-electricity'!$A3) * (1-SUMIFS('Tax Percentages'!I:I,'Tax Percentages'!$A:$A,"Biomass"))</f>
        <v>1.5327030652688448E-6</v>
      </c>
      <c r="K3">
        <f>SUMIFS('Combined Fuel Prices'!O:O,'Combined Fuel Prices'!$C:$C, "Biomass",'Combined Fuel Prices'!$AL:$AL,'BFPaT-pretax-electricity'!$A3) * (1-SUMIFS('Tax Percentages'!J:J,'Tax Percentages'!$A:$A,"Biomass"))</f>
        <v>1.536416211218219E-6</v>
      </c>
      <c r="L3">
        <f>SUMIFS('Combined Fuel Prices'!P:P,'Combined Fuel Prices'!$C:$C, "Biomass",'Combined Fuel Prices'!$AL:$AL,'BFPaT-pretax-electricity'!$A3) * (1-SUMIFS('Tax Percentages'!K:K,'Tax Percentages'!$A:$A,"Biomass"))</f>
        <v>1.5426072775072265E-6</v>
      </c>
      <c r="M3">
        <f>SUMIFS('Combined Fuel Prices'!Q:Q,'Combined Fuel Prices'!$C:$C, "Biomass",'Combined Fuel Prices'!$AL:$AL,'BFPaT-pretax-electricity'!$A3) * (1-SUMIFS('Tax Percentages'!L:L,'Tax Percentages'!$A:$A,"Biomass"))</f>
        <v>1.5556190012929088E-6</v>
      </c>
      <c r="N3">
        <f>SUMIFS('Combined Fuel Prices'!R:R,'Combined Fuel Prices'!$C:$C, "Biomass",'Combined Fuel Prices'!$AL:$AL,'BFPaT-pretax-electricity'!$A3) * (1-SUMIFS('Tax Percentages'!M:M,'Tax Percentages'!$A:$A,"Biomass"))</f>
        <v>1.5665759224496689E-6</v>
      </c>
      <c r="O3">
        <f>SUMIFS('Combined Fuel Prices'!S:S,'Combined Fuel Prices'!$C:$C, "Biomass",'Combined Fuel Prices'!$AL:$AL,'BFPaT-pretax-electricity'!$A3) * (1-SUMIFS('Tax Percentages'!N:N,'Tax Percentages'!$A:$A,"Biomass"))</f>
        <v>1.5779954125741116E-6</v>
      </c>
      <c r="P3">
        <f>SUMIFS('Combined Fuel Prices'!T:T,'Combined Fuel Prices'!$C:$C, "Biomass",'Combined Fuel Prices'!$AL:$AL,'BFPaT-pretax-electricity'!$A3) * (1-SUMIFS('Tax Percentages'!O:O,'Tax Percentages'!$A:$A,"Biomass"))</f>
        <v>1.5908007025922008E-6</v>
      </c>
      <c r="Q3">
        <f>SUMIFS('Combined Fuel Prices'!U:U,'Combined Fuel Prices'!$C:$C, "Biomass",'Combined Fuel Prices'!$AL:$AL,'BFPaT-pretax-electricity'!$A3) * (1-SUMIFS('Tax Percentages'!P:P,'Tax Percentages'!$A:$A,"Biomass"))</f>
        <v>1.6017747073748399E-6</v>
      </c>
      <c r="R3">
        <f>SUMIFS('Combined Fuel Prices'!V:V,'Combined Fuel Prices'!$C:$C, "Biomass",'Combined Fuel Prices'!$AL:$AL,'BFPaT-pretax-electricity'!$A3) * (1-SUMIFS('Tax Percentages'!Q:Q,'Tax Percentages'!$A:$A,"Biomass"))</f>
        <v>1.6096302353061263E-6</v>
      </c>
      <c r="S3">
        <f>SUMIFS('Combined Fuel Prices'!W:W,'Combined Fuel Prices'!$C:$C, "Biomass",'Combined Fuel Prices'!$AL:$AL,'BFPaT-pretax-electricity'!$A3) * (1-SUMIFS('Tax Percentages'!R:R,'Tax Percentages'!$A:$A,"Biomass"))</f>
        <v>1.6194004006754055E-6</v>
      </c>
      <c r="T3">
        <f>SUMIFS('Combined Fuel Prices'!X:X,'Combined Fuel Prices'!$C:$C, "Biomass",'Combined Fuel Prices'!$AL:$AL,'BFPaT-pretax-electricity'!$A3) * (1-SUMIFS('Tax Percentages'!S:S,'Tax Percentages'!$A:$A,"Biomass"))</f>
        <v>1.6316955656788906E-6</v>
      </c>
      <c r="U3">
        <f>SUMIFS('Combined Fuel Prices'!Y:Y,'Combined Fuel Prices'!$C:$C, "Biomass",'Combined Fuel Prices'!$AL:$AL,'BFPaT-pretax-electricity'!$A3) * (1-SUMIFS('Tax Percentages'!T:T,'Tax Percentages'!$A:$A,"Biomass"))</f>
        <v>1.6356898365973724E-6</v>
      </c>
      <c r="V3">
        <f>SUMIFS('Combined Fuel Prices'!Z:Z,'Combined Fuel Prices'!$C:$C, "Biomass",'Combined Fuel Prices'!$AL:$AL,'BFPaT-pretax-electricity'!$A3) * (1-SUMIFS('Tax Percentages'!U:U,'Tax Percentages'!$A:$A,"Biomass"))</f>
        <v>1.6479375647420225E-6</v>
      </c>
      <c r="W3">
        <f>SUMIFS('Combined Fuel Prices'!AA:AA,'Combined Fuel Prices'!$C:$C, "Biomass",'Combined Fuel Prices'!$AL:$AL,'BFPaT-pretax-electricity'!$A3) * (1-SUMIFS('Tax Percentages'!V:V,'Tax Percentages'!$A:$A,"Biomass"))</f>
        <v>1.6621810974122694E-6</v>
      </c>
      <c r="X3">
        <f>SUMIFS('Combined Fuel Prices'!AB:AB,'Combined Fuel Prices'!$C:$C, "Biomass",'Combined Fuel Prices'!$AL:$AL,'BFPaT-pretax-electricity'!$A3) * (1-SUMIFS('Tax Percentages'!W:W,'Tax Percentages'!$A:$A,"Biomass"))</f>
        <v>1.6637357868259387E-6</v>
      </c>
      <c r="Y3">
        <f>SUMIFS('Combined Fuel Prices'!AC:AC,'Combined Fuel Prices'!$C:$C, "Biomass",'Combined Fuel Prices'!$AL:$AL,'BFPaT-pretax-electricity'!$A3) * (1-SUMIFS('Tax Percentages'!X:X,'Tax Percentages'!$A:$A,"Biomass"))</f>
        <v>1.6694820829016671E-6</v>
      </c>
      <c r="Z3">
        <f>SUMIFS('Combined Fuel Prices'!AD:AD,'Combined Fuel Prices'!$C:$C, "Biomass",'Combined Fuel Prices'!$AL:$AL,'BFPaT-pretax-electricity'!$A3) * (1-SUMIFS('Tax Percentages'!Y:Y,'Tax Percentages'!$A:$A,"Biomass"))</f>
        <v>1.6648996585006149E-6</v>
      </c>
      <c r="AA3">
        <f>SUMIFS('Combined Fuel Prices'!AE:AE,'Combined Fuel Prices'!$C:$C, "Biomass",'Combined Fuel Prices'!$AL:$AL,'BFPaT-pretax-electricity'!$A3) * (1-SUMIFS('Tax Percentages'!Z:Z,'Tax Percentages'!$A:$A,"Biomass"))</f>
        <v>1.6708845691275676E-6</v>
      </c>
      <c r="AB3">
        <f>SUMIFS('Combined Fuel Prices'!AF:AF,'Combined Fuel Prices'!$C:$C, "Biomass",'Combined Fuel Prices'!$AL:$AL,'BFPaT-pretax-electricity'!$A3) * (1-SUMIFS('Tax Percentages'!AA:AA,'Tax Percentages'!$A:$A,"Biomass"))</f>
        <v>1.6846234594352358E-6</v>
      </c>
      <c r="AC3">
        <f>SUMIFS('Combined Fuel Prices'!AG:AG,'Combined Fuel Prices'!$C:$C, "Biomass",'Combined Fuel Prices'!$AL:$AL,'BFPaT-pretax-electricity'!$A3) * (1-SUMIFS('Tax Percentages'!AB:AB,'Tax Percentages'!$A:$A,"Biomass"))</f>
        <v>1.683110763957738E-6</v>
      </c>
      <c r="AD3">
        <f>SUMIFS('Combined Fuel Prices'!AH:AH,'Combined Fuel Prices'!$C:$C, "Biomass",'Combined Fuel Prices'!$AL:$AL,'BFPaT-pretax-electricity'!$A3) * (1-SUMIFS('Tax Percentages'!AC:AC,'Tax Percentages'!$A:$A,"Biomass"))</f>
        <v>1.6884070058149748E-6</v>
      </c>
      <c r="AE3">
        <f>SUMIFS('Combined Fuel Prices'!AI:AI,'Combined Fuel Prices'!$C:$C, "Biomass",'Combined Fuel Prices'!$AL:$AL,'BFPaT-pretax-electricity'!$A3) * (1-SUMIFS('Tax Percentages'!AD:AD,'Tax Percentages'!$A:$A,"Biomass"))</f>
        <v>1.6933596681452409E-6</v>
      </c>
      <c r="AF3">
        <f>SUMIFS('Combined Fuel Prices'!AJ:AJ,'Combined Fuel Prices'!$C:$C, "Biomass",'Combined Fuel Prices'!$AL:$AL,'BFPaT-pretax-electricity'!$A3) * (1-SUMIFS('Tax Percentages'!AE:AE,'Tax Percentages'!$A:$A,"Biomass"))</f>
        <v>1.6957064418592348E-6</v>
      </c>
      <c r="AG3">
        <f t="shared" ref="AG3:AV9" si="2">AF3</f>
        <v>1.6957064418592348E-6</v>
      </c>
      <c r="AH3">
        <f t="shared" si="2"/>
        <v>1.6957064418592348E-6</v>
      </c>
      <c r="AI3">
        <f t="shared" si="2"/>
        <v>1.6957064418592348E-6</v>
      </c>
      <c r="AJ3">
        <f t="shared" si="2"/>
        <v>1.6957064418592348E-6</v>
      </c>
      <c r="AK3">
        <f t="shared" si="2"/>
        <v>1.6957064418592348E-6</v>
      </c>
      <c r="AL3">
        <f t="shared" si="2"/>
        <v>1.6957064418592348E-6</v>
      </c>
      <c r="AM3">
        <f t="shared" si="2"/>
        <v>1.6957064418592348E-6</v>
      </c>
      <c r="AN3">
        <f t="shared" si="2"/>
        <v>1.6957064418592348E-6</v>
      </c>
      <c r="AO3">
        <f t="shared" si="2"/>
        <v>1.6957064418592348E-6</v>
      </c>
      <c r="AP3">
        <f t="shared" si="2"/>
        <v>1.6957064418592348E-6</v>
      </c>
      <c r="AQ3">
        <f t="shared" si="2"/>
        <v>1.6957064418592348E-6</v>
      </c>
      <c r="AR3">
        <f t="shared" si="2"/>
        <v>1.6957064418592348E-6</v>
      </c>
      <c r="AS3">
        <f t="shared" si="2"/>
        <v>1.6957064418592348E-6</v>
      </c>
      <c r="AT3">
        <f t="shared" si="2"/>
        <v>1.6957064418592348E-6</v>
      </c>
      <c r="AU3">
        <f t="shared" si="2"/>
        <v>1.6957064418592348E-6</v>
      </c>
      <c r="AV3">
        <f t="shared" si="2"/>
        <v>1.6957064418592348E-6</v>
      </c>
      <c r="AW3">
        <f t="shared" si="0"/>
        <v>1.6957064418592348E-6</v>
      </c>
      <c r="AX3">
        <f t="shared" si="0"/>
        <v>1.6957064418592348E-6</v>
      </c>
      <c r="AY3">
        <f t="shared" si="0"/>
        <v>1.6957064418592348E-6</v>
      </c>
      <c r="AZ3">
        <f t="shared" si="0"/>
        <v>1.6957064418592348E-6</v>
      </c>
      <c r="BA3">
        <f t="shared" si="0"/>
        <v>1.6957064418592348E-6</v>
      </c>
      <c r="BB3">
        <f t="shared" si="0"/>
        <v>1.6957064418592348E-6</v>
      </c>
      <c r="BC3">
        <f t="shared" si="0"/>
        <v>1.6957064418592348E-6</v>
      </c>
      <c r="BD3">
        <f t="shared" si="0"/>
        <v>1.6957064418592348E-6</v>
      </c>
      <c r="BE3">
        <f t="shared" si="0"/>
        <v>1.6957064418592348E-6</v>
      </c>
      <c r="BF3">
        <f t="shared" si="0"/>
        <v>1.6957064418592348E-6</v>
      </c>
      <c r="BG3">
        <f t="shared" si="0"/>
        <v>1.6957064418592348E-6</v>
      </c>
      <c r="BH3">
        <f t="shared" si="0"/>
        <v>1.6957064418592348E-6</v>
      </c>
      <c r="BI3">
        <f t="shared" si="0"/>
        <v>1.6957064418592348E-6</v>
      </c>
      <c r="BJ3">
        <f t="shared" si="0"/>
        <v>1.6957064418592348E-6</v>
      </c>
      <c r="BK3">
        <f t="shared" si="0"/>
        <v>1.6957064418592348E-6</v>
      </c>
      <c r="BL3">
        <f t="shared" si="0"/>
        <v>1.6957064418592348E-6</v>
      </c>
      <c r="BM3">
        <f t="shared" si="0"/>
        <v>1.6957064418592348E-6</v>
      </c>
      <c r="BN3">
        <f t="shared" si="0"/>
        <v>1.6957064418592348E-6</v>
      </c>
      <c r="BO3">
        <f t="shared" si="0"/>
        <v>1.6957064418592348E-6</v>
      </c>
      <c r="BP3">
        <f t="shared" si="0"/>
        <v>1.6957064418592348E-6</v>
      </c>
      <c r="BQ3">
        <f t="shared" si="0"/>
        <v>1.6957064418592348E-6</v>
      </c>
      <c r="BR3">
        <f t="shared" si="0"/>
        <v>1.6957064418592348E-6</v>
      </c>
      <c r="BS3">
        <f t="shared" si="0"/>
        <v>1.6957064418592348E-6</v>
      </c>
      <c r="BT3">
        <f t="shared" si="0"/>
        <v>1.6957064418592348E-6</v>
      </c>
      <c r="BU3">
        <f t="shared" si="0"/>
        <v>1.6957064418592348E-6</v>
      </c>
      <c r="BV3">
        <f t="shared" si="0"/>
        <v>1.6957064418592348E-6</v>
      </c>
      <c r="BW3">
        <f t="shared" si="0"/>
        <v>1.6957064418592348E-6</v>
      </c>
      <c r="BX3">
        <f t="shared" si="0"/>
        <v>1.6957064418592348E-6</v>
      </c>
      <c r="BY3">
        <f t="shared" si="0"/>
        <v>1.6957064418592348E-6</v>
      </c>
      <c r="BZ3">
        <f t="shared" si="0"/>
        <v>1.6957064418592348E-6</v>
      </c>
      <c r="CA3">
        <f t="shared" si="0"/>
        <v>1.6957064418592348E-6</v>
      </c>
      <c r="CB3">
        <f t="shared" si="0"/>
        <v>1.6957064418592348E-6</v>
      </c>
      <c r="CC3">
        <f t="shared" si="0"/>
        <v>1.6957064418592348E-6</v>
      </c>
      <c r="CD3">
        <f t="shared" si="0"/>
        <v>1.69570644185923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G5">
        <f t="shared" si="2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  <c r="CD5">
        <f t="shared" si="0"/>
        <v>8.1374721102818513E-6</v>
      </c>
    </row>
    <row r="6" spans="1:82">
      <c r="A6" s="16" t="s">
        <v>329</v>
      </c>
      <c r="B6">
        <f t="shared" si="1"/>
        <v>2.2348154800900464E-6</v>
      </c>
      <c r="C6">
        <f>SUMIFS('Combined Fuel Prices'!G:G,'Combined Fuel Prices'!$C:$C, "Biomass",'Combined Fuel Prices'!$AL:$AL,'BFPaT-pretax-electricity'!$A6) * (1-SUMIFS('Tax Percentages'!B:B,'Tax Percentages'!$A:$A,"Biomass"))</f>
        <v>2.2348154800900464E-6</v>
      </c>
      <c r="D6">
        <f>SUMIFS('Combined Fuel Prices'!H:H,'Combined Fuel Prices'!$C:$C, "Biomass",'Combined Fuel Prices'!$AL:$AL,'BFPaT-pretax-electricity'!$A6) * (1-SUMIFS('Tax Percentages'!C:C,'Tax Percentages'!$A:$A,"Biomass"))</f>
        <v>3.3362742606451422E-6</v>
      </c>
      <c r="E6">
        <f>SUMIFS('Combined Fuel Prices'!I:I,'Combined Fuel Prices'!$C:$C, "Biomass",'Combined Fuel Prices'!$AL:$AL,'BFPaT-pretax-electricity'!$A6) * (1-SUMIFS('Tax Percentages'!D:D,'Tax Percentages'!$A:$A,"Biomass"))</f>
        <v>2.950622673511204E-6</v>
      </c>
      <c r="F6">
        <f>SUMIFS('Combined Fuel Prices'!J:J,'Combined Fuel Prices'!$C:$C, "Biomass",'Combined Fuel Prices'!$AL:$AL,'BFPaT-pretax-electricity'!$A6) * (1-SUMIFS('Tax Percentages'!E:E,'Tax Percentages'!$A:$A,"Biomass"))</f>
        <v>2.7957974452934431E-6</v>
      </c>
      <c r="G6">
        <f>SUMIFS('Combined Fuel Prices'!K:K,'Combined Fuel Prices'!$C:$C, "Biomass",'Combined Fuel Prices'!$AL:$AL,'BFPaT-pretax-electricity'!$A6) * (1-SUMIFS('Tax Percentages'!F:F,'Tax Percentages'!$A:$A,"Biomass"))</f>
        <v>2.6205865500607688E-6</v>
      </c>
      <c r="H6">
        <f>SUMIFS('Combined Fuel Prices'!L:L,'Combined Fuel Prices'!$C:$C, "Biomass",'Combined Fuel Prices'!$AL:$AL,'BFPaT-pretax-electricity'!$A6) * (1-SUMIFS('Tax Percentages'!G:G,'Tax Percentages'!$A:$A,"Biomass"))</f>
        <v>2.5337328430258047E-6</v>
      </c>
      <c r="I6">
        <f>SUMIFS('Combined Fuel Prices'!M:M,'Combined Fuel Prices'!$C:$C, "Biomass",'Combined Fuel Prices'!$AL:$AL,'BFPaT-pretax-electricity'!$A6) * (1-SUMIFS('Tax Percentages'!H:H,'Tax Percentages'!$A:$A,"Biomass"))</f>
        <v>2.4948026400537862E-6</v>
      </c>
      <c r="J6">
        <f>SUMIFS('Combined Fuel Prices'!N:N,'Combined Fuel Prices'!$C:$C, "Biomass",'Combined Fuel Prices'!$AL:$AL,'BFPaT-pretax-electricity'!$A6) * (1-SUMIFS('Tax Percentages'!I:I,'Tax Percentages'!$A:$A,"Biomass"))</f>
        <v>2.4910050615445164E-6</v>
      </c>
      <c r="K6">
        <f>SUMIFS('Combined Fuel Prices'!O:O,'Combined Fuel Prices'!$C:$C, "Biomass",'Combined Fuel Prices'!$AL:$AL,'BFPaT-pretax-electricity'!$A6) * (1-SUMIFS('Tax Percentages'!J:J,'Tax Percentages'!$A:$A,"Biomass"))</f>
        <v>2.5009533517206698E-6</v>
      </c>
      <c r="L6">
        <f>SUMIFS('Combined Fuel Prices'!P:P,'Combined Fuel Prices'!$C:$C, "Biomass",'Combined Fuel Prices'!$AL:$AL,'BFPaT-pretax-electricity'!$A6) * (1-SUMIFS('Tax Percentages'!K:K,'Tax Percentages'!$A:$A,"Biomass"))</f>
        <v>2.5135672582889949E-6</v>
      </c>
      <c r="M6">
        <f>SUMIFS('Combined Fuel Prices'!Q:Q,'Combined Fuel Prices'!$C:$C, "Biomass",'Combined Fuel Prices'!$AL:$AL,'BFPaT-pretax-electricity'!$A6) * (1-SUMIFS('Tax Percentages'!L:L,'Tax Percentages'!$A:$A,"Biomass"))</f>
        <v>2.5409924333708478E-6</v>
      </c>
      <c r="N6">
        <f>SUMIFS('Combined Fuel Prices'!R:R,'Combined Fuel Prices'!$C:$C, "Biomass",'Combined Fuel Prices'!$AL:$AL,'BFPaT-pretax-electricity'!$A6) * (1-SUMIFS('Tax Percentages'!M:M,'Tax Percentages'!$A:$A,"Biomass"))</f>
        <v>2.5656589862978142E-6</v>
      </c>
      <c r="O6">
        <f>SUMIFS('Combined Fuel Prices'!S:S,'Combined Fuel Prices'!$C:$C, "Biomass",'Combined Fuel Prices'!$AL:$AL,'BFPaT-pretax-electricity'!$A6) * (1-SUMIFS('Tax Percentages'!N:N,'Tax Percentages'!$A:$A,"Biomass"))</f>
        <v>2.6030876569272595E-6</v>
      </c>
      <c r="P6">
        <f>SUMIFS('Combined Fuel Prices'!T:T,'Combined Fuel Prices'!$C:$C, "Biomass",'Combined Fuel Prices'!$AL:$AL,'BFPaT-pretax-electricity'!$A6) * (1-SUMIFS('Tax Percentages'!O:O,'Tax Percentages'!$A:$A,"Biomass"))</f>
        <v>2.6238938994956095E-6</v>
      </c>
      <c r="Q6">
        <f>SUMIFS('Combined Fuel Prices'!U:U,'Combined Fuel Prices'!$C:$C, "Biomass",'Combined Fuel Prices'!$AL:$AL,'BFPaT-pretax-electricity'!$A6) * (1-SUMIFS('Tax Percentages'!P:P,'Tax Percentages'!$A:$A,"Biomass"))</f>
        <v>2.6423231190590592E-6</v>
      </c>
      <c r="R6">
        <f>SUMIFS('Combined Fuel Prices'!V:V,'Combined Fuel Prices'!$C:$C, "Biomass",'Combined Fuel Prices'!$AL:$AL,'BFPaT-pretax-electricity'!$A6) * (1-SUMIFS('Tax Percentages'!Q:Q,'Tax Percentages'!$A:$A,"Biomass"))</f>
        <v>2.6481972326628363E-6</v>
      </c>
      <c r="S6">
        <f>SUMIFS('Combined Fuel Prices'!W:W,'Combined Fuel Prices'!$C:$C, "Biomass",'Combined Fuel Prices'!$AL:$AL,'BFPaT-pretax-electricity'!$A6) * (1-SUMIFS('Tax Percentages'!R:R,'Tax Percentages'!$A:$A,"Biomass"))</f>
        <v>2.6703725550027236E-6</v>
      </c>
      <c r="T6">
        <f>SUMIFS('Combined Fuel Prices'!X:X,'Combined Fuel Prices'!$C:$C, "Biomass",'Combined Fuel Prices'!$AL:$AL,'BFPaT-pretax-electricity'!$A6) * (1-SUMIFS('Tax Percentages'!S:S,'Tax Percentages'!$A:$A,"Biomass"))</f>
        <v>2.6954876389724986E-6</v>
      </c>
      <c r="U6">
        <f>SUMIFS('Combined Fuel Prices'!Y:Y,'Combined Fuel Prices'!$C:$C, "Biomass",'Combined Fuel Prices'!$AL:$AL,'BFPaT-pretax-electricity'!$A6) * (1-SUMIFS('Tax Percentages'!T:T,'Tax Percentages'!$A:$A,"Biomass"))</f>
        <v>2.7251058079543401E-6</v>
      </c>
      <c r="V6">
        <f>SUMIFS('Combined Fuel Prices'!Z:Z,'Combined Fuel Prices'!$C:$C, "Biomass",'Combined Fuel Prices'!$AL:$AL,'BFPaT-pretax-electricity'!$A6) * (1-SUMIFS('Tax Percentages'!U:U,'Tax Percentages'!$A:$A,"Biomass"))</f>
        <v>2.7639195857212245E-6</v>
      </c>
      <c r="W6">
        <f>SUMIFS('Combined Fuel Prices'!AA:AA,'Combined Fuel Prices'!$C:$C, "Biomass",'Combined Fuel Prices'!$AL:$AL,'BFPaT-pretax-electricity'!$A6) * (1-SUMIFS('Tax Percentages'!V:V,'Tax Percentages'!$A:$A,"Biomass"))</f>
        <v>2.7891962873639265E-6</v>
      </c>
      <c r="X6">
        <f>SUMIFS('Combined Fuel Prices'!AB:AB,'Combined Fuel Prices'!$C:$C, "Biomass",'Combined Fuel Prices'!$AL:$AL,'BFPaT-pretax-electricity'!$A6) * (1-SUMIFS('Tax Percentages'!W:W,'Tax Percentages'!$A:$A,"Biomass"))</f>
        <v>2.7877432067228836E-6</v>
      </c>
      <c r="Y6">
        <f>SUMIFS('Combined Fuel Prices'!AC:AC,'Combined Fuel Prices'!$C:$C, "Biomass",'Combined Fuel Prices'!$AL:$AL,'BFPaT-pretax-electricity'!$A6) * (1-SUMIFS('Tax Percentages'!X:X,'Tax Percentages'!$A:$A,"Biomass"))</f>
        <v>2.784711648942802E-6</v>
      </c>
      <c r="Z6">
        <f>SUMIFS('Combined Fuel Prices'!AD:AD,'Combined Fuel Prices'!$C:$C, "Biomass",'Combined Fuel Prices'!$AL:$AL,'BFPaT-pretax-electricity'!$A6) * (1-SUMIFS('Tax Percentages'!Y:Y,'Tax Percentages'!$A:$A,"Biomass"))</f>
        <v>2.7710633220670466E-6</v>
      </c>
      <c r="AA6">
        <f>SUMIFS('Combined Fuel Prices'!AE:AE,'Combined Fuel Prices'!$C:$C, "Biomass",'Combined Fuel Prices'!$AL:$AL,'BFPaT-pretax-electricity'!$A6) * (1-SUMIFS('Tax Percentages'!Z:Z,'Tax Percentages'!$A:$A,"Biomass"))</f>
        <v>2.771977755532476E-6</v>
      </c>
      <c r="AB6">
        <f>SUMIFS('Combined Fuel Prices'!AF:AF,'Combined Fuel Prices'!$C:$C, "Biomass",'Combined Fuel Prices'!$AL:$AL,'BFPaT-pretax-electricity'!$A6) * (1-SUMIFS('Tax Percentages'!AA:AA,'Tax Percentages'!$A:$A,"Biomass"))</f>
        <v>2.7781547090709935E-6</v>
      </c>
      <c r="AC6">
        <f>SUMIFS('Combined Fuel Prices'!AG:AG,'Combined Fuel Prices'!$C:$C, "Biomass",'Combined Fuel Prices'!$AL:$AL,'BFPaT-pretax-electricity'!$A6) * (1-SUMIFS('Tax Percentages'!AB:AB,'Tax Percentages'!$A:$A,"Biomass"))</f>
        <v>2.7727334609548899E-6</v>
      </c>
      <c r="AD6">
        <f>SUMIFS('Combined Fuel Prices'!AH:AH,'Combined Fuel Prices'!$C:$C, "Biomass",'Combined Fuel Prices'!$AL:$AL,'BFPaT-pretax-electricity'!$A6) * (1-SUMIFS('Tax Percentages'!AC:AC,'Tax Percentages'!$A:$A,"Biomass"))</f>
        <v>2.7744305137213224E-6</v>
      </c>
      <c r="AE6">
        <f>SUMIFS('Combined Fuel Prices'!AI:AI,'Combined Fuel Prices'!$C:$C, "Biomass",'Combined Fuel Prices'!$AL:$AL,'BFPaT-pretax-electricity'!$A6) * (1-SUMIFS('Tax Percentages'!AD:AD,'Tax Percentages'!$A:$A,"Biomass"))</f>
        <v>2.7719077660080054E-6</v>
      </c>
      <c r="AF6">
        <f>SUMIFS('Combined Fuel Prices'!AJ:AJ,'Combined Fuel Prices'!$C:$C, "Biomass",'Combined Fuel Prices'!$AL:$AL,'BFPaT-pretax-electricity'!$A6) * (1-SUMIFS('Tax Percentages'!AE:AE,'Tax Percentages'!$A:$A,"Biomass"))</f>
        <v>2.7664135379364752E-6</v>
      </c>
      <c r="AG6">
        <f t="shared" si="2"/>
        <v>2.7664135379364752E-6</v>
      </c>
      <c r="AH6">
        <f t="shared" si="0"/>
        <v>2.7664135379364752E-6</v>
      </c>
      <c r="AI6">
        <f t="shared" si="0"/>
        <v>2.7664135379364752E-6</v>
      </c>
      <c r="AJ6">
        <f t="shared" si="0"/>
        <v>2.7664135379364752E-6</v>
      </c>
      <c r="AK6">
        <f t="shared" si="0"/>
        <v>2.7664135379364752E-6</v>
      </c>
      <c r="AL6">
        <f t="shared" si="0"/>
        <v>2.7664135379364752E-6</v>
      </c>
      <c r="AM6">
        <f t="shared" si="0"/>
        <v>2.7664135379364752E-6</v>
      </c>
      <c r="AN6">
        <f t="shared" si="0"/>
        <v>2.7664135379364752E-6</v>
      </c>
      <c r="AO6">
        <f t="shared" si="0"/>
        <v>2.7664135379364752E-6</v>
      </c>
      <c r="AP6">
        <f t="shared" si="0"/>
        <v>2.7664135379364752E-6</v>
      </c>
      <c r="AQ6">
        <f t="shared" si="0"/>
        <v>2.7664135379364752E-6</v>
      </c>
      <c r="AR6">
        <f t="shared" si="0"/>
        <v>2.7664135379364752E-6</v>
      </c>
      <c r="AS6">
        <f t="shared" si="0"/>
        <v>2.7664135379364752E-6</v>
      </c>
      <c r="AT6">
        <f t="shared" si="0"/>
        <v>2.7664135379364752E-6</v>
      </c>
      <c r="AU6">
        <f t="shared" si="0"/>
        <v>2.7664135379364752E-6</v>
      </c>
      <c r="AV6">
        <f t="shared" si="0"/>
        <v>2.7664135379364752E-6</v>
      </c>
      <c r="AW6">
        <f t="shared" si="0"/>
        <v>2.7664135379364752E-6</v>
      </c>
      <c r="AX6">
        <f t="shared" si="0"/>
        <v>2.7664135379364752E-6</v>
      </c>
      <c r="AY6">
        <f t="shared" si="0"/>
        <v>2.7664135379364752E-6</v>
      </c>
      <c r="AZ6">
        <f t="shared" si="0"/>
        <v>2.7664135379364752E-6</v>
      </c>
      <c r="BA6">
        <f t="shared" si="0"/>
        <v>2.7664135379364752E-6</v>
      </c>
      <c r="BB6">
        <f t="shared" si="0"/>
        <v>2.7664135379364752E-6</v>
      </c>
      <c r="BC6">
        <f t="shared" si="0"/>
        <v>2.7664135379364752E-6</v>
      </c>
      <c r="BD6">
        <f t="shared" si="0"/>
        <v>2.7664135379364752E-6</v>
      </c>
      <c r="BE6">
        <f t="shared" si="0"/>
        <v>2.7664135379364752E-6</v>
      </c>
      <c r="BF6">
        <f t="shared" si="0"/>
        <v>2.7664135379364752E-6</v>
      </c>
      <c r="BG6">
        <f t="shared" si="0"/>
        <v>2.7664135379364752E-6</v>
      </c>
      <c r="BH6">
        <f t="shared" si="0"/>
        <v>2.7664135379364752E-6</v>
      </c>
      <c r="BI6">
        <f t="shared" si="0"/>
        <v>2.7664135379364752E-6</v>
      </c>
      <c r="BJ6">
        <f t="shared" si="0"/>
        <v>2.7664135379364752E-6</v>
      </c>
      <c r="BK6">
        <f t="shared" si="0"/>
        <v>2.7664135379364752E-6</v>
      </c>
      <c r="BL6">
        <f t="shared" si="0"/>
        <v>2.7664135379364752E-6</v>
      </c>
      <c r="BM6">
        <f t="shared" si="0"/>
        <v>2.7664135379364752E-6</v>
      </c>
      <c r="BN6">
        <f t="shared" si="0"/>
        <v>2.7664135379364752E-6</v>
      </c>
      <c r="BO6">
        <f t="shared" si="0"/>
        <v>2.7664135379364752E-6</v>
      </c>
      <c r="BP6">
        <f t="shared" si="0"/>
        <v>2.7664135379364752E-6</v>
      </c>
      <c r="BQ6">
        <f t="shared" si="0"/>
        <v>2.7664135379364752E-6</v>
      </c>
      <c r="BR6">
        <f t="shared" si="0"/>
        <v>2.7664135379364752E-6</v>
      </c>
      <c r="BS6">
        <f t="shared" si="0"/>
        <v>2.7664135379364752E-6</v>
      </c>
      <c r="BT6">
        <f t="shared" si="0"/>
        <v>2.7664135379364752E-6</v>
      </c>
      <c r="BU6">
        <f t="shared" si="0"/>
        <v>2.7664135379364752E-6</v>
      </c>
      <c r="BV6">
        <f t="shared" si="0"/>
        <v>2.7664135379364752E-6</v>
      </c>
      <c r="BW6">
        <f t="shared" si="0"/>
        <v>2.7664135379364752E-6</v>
      </c>
      <c r="BX6">
        <f t="shared" si="0"/>
        <v>2.7664135379364752E-6</v>
      </c>
      <c r="BY6">
        <f t="shared" si="0"/>
        <v>2.7664135379364752E-6</v>
      </c>
      <c r="BZ6">
        <f t="shared" si="0"/>
        <v>2.7664135379364752E-6</v>
      </c>
      <c r="CA6">
        <f t="shared" si="0"/>
        <v>2.7664135379364752E-6</v>
      </c>
      <c r="CB6">
        <f t="shared" si="0"/>
        <v>2.7664135379364752E-6</v>
      </c>
      <c r="CC6">
        <f t="shared" si="0"/>
        <v>2.7664135379364752E-6</v>
      </c>
      <c r="CD6">
        <f t="shared" si="0"/>
        <v>2.7664135379364752E-6</v>
      </c>
    </row>
    <row r="7" spans="1:82">
      <c r="A7" s="16" t="s">
        <v>330</v>
      </c>
      <c r="B7">
        <f t="shared" si="1"/>
        <v>2.2348154800900464E-6</v>
      </c>
      <c r="C7">
        <f>SUMIFS('Combined Fuel Prices'!G:G,'Combined Fuel Prices'!$C:$C, "Biomass",'Combined Fuel Prices'!$AL:$AL,'BFPaT-pretax-electricity'!$A7) * (1-SUMIFS('Tax Percentages'!B:B,'Tax Percentages'!$A:$A,"Biomass"))</f>
        <v>2.2348154800900464E-6</v>
      </c>
      <c r="D7">
        <f>SUMIFS('Combined Fuel Prices'!H:H,'Combined Fuel Prices'!$C:$C, "Biomass",'Combined Fuel Prices'!$AL:$AL,'BFPaT-pretax-electricity'!$A7) * (1-SUMIFS('Tax Percentages'!C:C,'Tax Percentages'!$A:$A,"Biomass"))</f>
        <v>3.2153517606349089E-6</v>
      </c>
      <c r="E7">
        <f>SUMIFS('Combined Fuel Prices'!I:I,'Combined Fuel Prices'!$C:$C, "Biomass",'Combined Fuel Prices'!$AL:$AL,'BFPaT-pretax-electricity'!$A7) * (1-SUMIFS('Tax Percentages'!D:D,'Tax Percentages'!$A:$A,"Biomass"))</f>
        <v>2.8539176259754971E-6</v>
      </c>
      <c r="F7">
        <f>SUMIFS('Combined Fuel Prices'!J:J,'Combined Fuel Prices'!$C:$C, "Biomass",'Combined Fuel Prices'!$AL:$AL,'BFPaT-pretax-electricity'!$A7) * (1-SUMIFS('Tax Percentages'!E:E,'Tax Percentages'!$A:$A,"Biomass"))</f>
        <v>2.7359849408787024E-6</v>
      </c>
      <c r="G7">
        <f>SUMIFS('Combined Fuel Prices'!K:K,'Combined Fuel Prices'!$C:$C, "Biomass",'Combined Fuel Prices'!$AL:$AL,'BFPaT-pretax-electricity'!$A7) * (1-SUMIFS('Tax Percentages'!F:F,'Tax Percentages'!$A:$A,"Biomass"))</f>
        <v>2.5973918782117399E-6</v>
      </c>
      <c r="H7">
        <f>SUMIFS('Combined Fuel Prices'!L:L,'Combined Fuel Prices'!$C:$C, "Biomass",'Combined Fuel Prices'!$AL:$AL,'BFPaT-pretax-electricity'!$A7) * (1-SUMIFS('Tax Percentages'!G:G,'Tax Percentages'!$A:$A,"Biomass"))</f>
        <v>2.5585675019467674E-6</v>
      </c>
      <c r="I7">
        <f>SUMIFS('Combined Fuel Prices'!M:M,'Combined Fuel Prices'!$C:$C, "Biomass",'Combined Fuel Prices'!$AL:$AL,'BFPaT-pretax-electricity'!$A7) * (1-SUMIFS('Tax Percentages'!H:H,'Tax Percentages'!$A:$A,"Biomass"))</f>
        <v>2.5378804831121594E-6</v>
      </c>
      <c r="J7">
        <f>SUMIFS('Combined Fuel Prices'!N:N,'Combined Fuel Prices'!$C:$C, "Biomass",'Combined Fuel Prices'!$AL:$AL,'BFPaT-pretax-electricity'!$A7) * (1-SUMIFS('Tax Percentages'!I:I,'Tax Percentages'!$A:$A,"Biomass"))</f>
        <v>2.5408948728853245E-6</v>
      </c>
      <c r="K7">
        <f>SUMIFS('Combined Fuel Prices'!O:O,'Combined Fuel Prices'!$C:$C, "Biomass",'Combined Fuel Prices'!$AL:$AL,'BFPaT-pretax-electricity'!$A7) * (1-SUMIFS('Tax Percentages'!J:J,'Tax Percentages'!$A:$A,"Biomass"))</f>
        <v>2.5465373232981396E-6</v>
      </c>
      <c r="L7">
        <f>SUMIFS('Combined Fuel Prices'!P:P,'Combined Fuel Prices'!$C:$C, "Biomass",'Combined Fuel Prices'!$AL:$AL,'BFPaT-pretax-electricity'!$A7) * (1-SUMIFS('Tax Percentages'!K:K,'Tax Percentages'!$A:$A,"Biomass"))</f>
        <v>2.5527558564054021E-6</v>
      </c>
      <c r="M7">
        <f>SUMIFS('Combined Fuel Prices'!Q:Q,'Combined Fuel Prices'!$C:$C, "Biomass",'Combined Fuel Prices'!$AL:$AL,'BFPaT-pretax-electricity'!$A7) * (1-SUMIFS('Tax Percentages'!L:L,'Tax Percentages'!$A:$A,"Biomass"))</f>
        <v>2.5657241925516462E-6</v>
      </c>
      <c r="N7">
        <f>SUMIFS('Combined Fuel Prices'!R:R,'Combined Fuel Prices'!$C:$C, "Biomass",'Combined Fuel Prices'!$AL:$AL,'BFPaT-pretax-electricity'!$A7) * (1-SUMIFS('Tax Percentages'!M:M,'Tax Percentages'!$A:$A,"Biomass"))</f>
        <v>2.5815587745612848E-6</v>
      </c>
      <c r="O7">
        <f>SUMIFS('Combined Fuel Prices'!S:S,'Combined Fuel Prices'!$C:$C, "Biomass",'Combined Fuel Prices'!$AL:$AL,'BFPaT-pretax-electricity'!$A7) * (1-SUMIFS('Tax Percentages'!N:N,'Tax Percentages'!$A:$A,"Biomass"))</f>
        <v>2.5998081792980406E-6</v>
      </c>
      <c r="P7">
        <f>SUMIFS('Combined Fuel Prices'!T:T,'Combined Fuel Prices'!$C:$C, "Biomass",'Combined Fuel Prices'!$AL:$AL,'BFPaT-pretax-electricity'!$A7) * (1-SUMIFS('Tax Percentages'!O:O,'Tax Percentages'!$A:$A,"Biomass"))</f>
        <v>2.6153070967753241E-6</v>
      </c>
      <c r="Q7">
        <f>SUMIFS('Combined Fuel Prices'!U:U,'Combined Fuel Prices'!$C:$C, "Biomass",'Combined Fuel Prices'!$AL:$AL,'BFPaT-pretax-electricity'!$A7) * (1-SUMIFS('Tax Percentages'!P:P,'Tax Percentages'!$A:$A,"Biomass"))</f>
        <v>2.628380227028219E-6</v>
      </c>
      <c r="R7">
        <f>SUMIFS('Combined Fuel Prices'!V:V,'Combined Fuel Prices'!$C:$C, "Biomass",'Combined Fuel Prices'!$AL:$AL,'BFPaT-pretax-electricity'!$A7) * (1-SUMIFS('Tax Percentages'!Q:Q,'Tax Percentages'!$A:$A,"Biomass"))</f>
        <v>2.6430860510026915E-6</v>
      </c>
      <c r="S7">
        <f>SUMIFS('Combined Fuel Prices'!W:W,'Combined Fuel Prices'!$C:$C, "Biomass",'Combined Fuel Prices'!$AL:$AL,'BFPaT-pretax-electricity'!$A7) * (1-SUMIFS('Tax Percentages'!R:R,'Tax Percentages'!$A:$A,"Biomass"))</f>
        <v>2.6561252713918325E-6</v>
      </c>
      <c r="T7">
        <f>SUMIFS('Combined Fuel Prices'!X:X,'Combined Fuel Prices'!$C:$C, "Biomass",'Combined Fuel Prices'!$AL:$AL,'BFPaT-pretax-electricity'!$A7) * (1-SUMIFS('Tax Percentages'!S:S,'Tax Percentages'!$A:$A,"Biomass"))</f>
        <v>2.6713680169419845E-6</v>
      </c>
      <c r="U7">
        <f>SUMIFS('Combined Fuel Prices'!Y:Y,'Combined Fuel Prices'!$C:$C, "Biomass",'Combined Fuel Prices'!$AL:$AL,'BFPaT-pretax-electricity'!$A7) * (1-SUMIFS('Tax Percentages'!T:T,'Tax Percentages'!$A:$A,"Biomass"))</f>
        <v>2.6883049775151209E-6</v>
      </c>
      <c r="V7">
        <f>SUMIFS('Combined Fuel Prices'!Z:Z,'Combined Fuel Prices'!$C:$C, "Biomass",'Combined Fuel Prices'!$AL:$AL,'BFPaT-pretax-electricity'!$A7) * (1-SUMIFS('Tax Percentages'!U:U,'Tax Percentages'!$A:$A,"Biomass"))</f>
        <v>2.7087417378593282E-6</v>
      </c>
      <c r="W7">
        <f>SUMIFS('Combined Fuel Prices'!AA:AA,'Combined Fuel Prices'!$C:$C, "Biomass",'Combined Fuel Prices'!$AL:$AL,'BFPaT-pretax-electricity'!$A7) * (1-SUMIFS('Tax Percentages'!V:V,'Tax Percentages'!$A:$A,"Biomass"))</f>
        <v>2.7239027270667586E-6</v>
      </c>
      <c r="X7">
        <f>SUMIFS('Combined Fuel Prices'!AB:AB,'Combined Fuel Prices'!$C:$C, "Biomass",'Combined Fuel Prices'!$AL:$AL,'BFPaT-pretax-electricity'!$A7) * (1-SUMIFS('Tax Percentages'!W:W,'Tax Percentages'!$A:$A,"Biomass"))</f>
        <v>2.7275043950252633E-6</v>
      </c>
      <c r="Y7">
        <f>SUMIFS('Combined Fuel Prices'!AC:AC,'Combined Fuel Prices'!$C:$C, "Biomass",'Combined Fuel Prices'!$AL:$AL,'BFPaT-pretax-electricity'!$A7) * (1-SUMIFS('Tax Percentages'!X:X,'Tax Percentages'!$A:$A,"Biomass"))</f>
        <v>2.7247638096924008E-6</v>
      </c>
      <c r="Z7">
        <f>SUMIFS('Combined Fuel Prices'!AD:AD,'Combined Fuel Prices'!$C:$C, "Biomass",'Combined Fuel Prices'!$AL:$AL,'BFPaT-pretax-electricity'!$A7) * (1-SUMIFS('Tax Percentages'!Y:Y,'Tax Percentages'!$A:$A,"Biomass"))</f>
        <v>2.7242682051759644E-6</v>
      </c>
      <c r="AA7">
        <f>SUMIFS('Combined Fuel Prices'!AE:AE,'Combined Fuel Prices'!$C:$C, "Biomass",'Combined Fuel Prices'!$AL:$AL,'BFPaT-pretax-electricity'!$A7) * (1-SUMIFS('Tax Percentages'!Z:Z,'Tax Percentages'!$A:$A,"Biomass"))</f>
        <v>2.7277153076019998E-6</v>
      </c>
      <c r="AB7">
        <f>SUMIFS('Combined Fuel Prices'!AF:AF,'Combined Fuel Prices'!$C:$C, "Biomass",'Combined Fuel Prices'!$AL:$AL,'BFPaT-pretax-electricity'!$A7) * (1-SUMIFS('Tax Percentages'!AA:AA,'Tax Percentages'!$A:$A,"Biomass"))</f>
        <v>2.7467543871359563E-6</v>
      </c>
      <c r="AC7">
        <f>SUMIFS('Combined Fuel Prices'!AG:AG,'Combined Fuel Prices'!$C:$C, "Biomass",'Combined Fuel Prices'!$AL:$AL,'BFPaT-pretax-electricity'!$A7) * (1-SUMIFS('Tax Percentages'!AB:AB,'Tax Percentages'!$A:$A,"Biomass"))</f>
        <v>2.7442898699808943E-6</v>
      </c>
      <c r="AD7">
        <f>SUMIFS('Combined Fuel Prices'!AH:AH,'Combined Fuel Prices'!$C:$C, "Biomass",'Combined Fuel Prices'!$AL:$AL,'BFPaT-pretax-electricity'!$A7) * (1-SUMIFS('Tax Percentages'!AC:AC,'Tax Percentages'!$A:$A,"Biomass"))</f>
        <v>2.7533905413127653E-6</v>
      </c>
      <c r="AE7">
        <f>SUMIFS('Combined Fuel Prices'!AI:AI,'Combined Fuel Prices'!$C:$C, "Biomass",'Combined Fuel Prices'!$AL:$AL,'BFPaT-pretax-electricity'!$A7) * (1-SUMIFS('Tax Percentages'!AD:AD,'Tax Percentages'!$A:$A,"Biomass"))</f>
        <v>2.7555878450455494E-6</v>
      </c>
      <c r="AF7">
        <f>SUMIFS('Combined Fuel Prices'!AJ:AJ,'Combined Fuel Prices'!$C:$C, "Biomass",'Combined Fuel Prices'!$AL:$AL,'BFPaT-pretax-electricity'!$A7) * (1-SUMIFS('Tax Percentages'!AE:AE,'Tax Percentages'!$A:$A,"Biomass"))</f>
        <v>2.7611624603312823E-6</v>
      </c>
      <c r="AG7">
        <f t="shared" si="2"/>
        <v>2.7611624603312823E-6</v>
      </c>
      <c r="AH7">
        <f t="shared" si="0"/>
        <v>2.7611624603312823E-6</v>
      </c>
      <c r="AI7">
        <f t="shared" si="0"/>
        <v>2.7611624603312823E-6</v>
      </c>
      <c r="AJ7">
        <f t="shared" si="0"/>
        <v>2.7611624603312823E-6</v>
      </c>
      <c r="AK7">
        <f t="shared" si="0"/>
        <v>2.7611624603312823E-6</v>
      </c>
      <c r="AL7">
        <f t="shared" si="0"/>
        <v>2.7611624603312823E-6</v>
      </c>
      <c r="AM7">
        <f t="shared" si="0"/>
        <v>2.7611624603312823E-6</v>
      </c>
      <c r="AN7">
        <f t="shared" si="0"/>
        <v>2.7611624603312823E-6</v>
      </c>
      <c r="AO7">
        <f t="shared" si="0"/>
        <v>2.7611624603312823E-6</v>
      </c>
      <c r="AP7">
        <f t="shared" si="0"/>
        <v>2.7611624603312823E-6</v>
      </c>
      <c r="AQ7">
        <f t="shared" si="0"/>
        <v>2.7611624603312823E-6</v>
      </c>
      <c r="AR7">
        <f t="shared" si="0"/>
        <v>2.7611624603312823E-6</v>
      </c>
      <c r="AS7">
        <f t="shared" si="0"/>
        <v>2.7611624603312823E-6</v>
      </c>
      <c r="AT7">
        <f t="shared" si="0"/>
        <v>2.7611624603312823E-6</v>
      </c>
      <c r="AU7">
        <f t="shared" si="0"/>
        <v>2.7611624603312823E-6</v>
      </c>
      <c r="AV7">
        <f t="shared" si="0"/>
        <v>2.7611624603312823E-6</v>
      </c>
      <c r="AW7">
        <f t="shared" si="0"/>
        <v>2.7611624603312823E-6</v>
      </c>
      <c r="AX7">
        <f t="shared" si="0"/>
        <v>2.7611624603312823E-6</v>
      </c>
      <c r="AY7">
        <f t="shared" si="0"/>
        <v>2.7611624603312823E-6</v>
      </c>
      <c r="AZ7">
        <f t="shared" si="0"/>
        <v>2.7611624603312823E-6</v>
      </c>
      <c r="BA7">
        <f t="shared" si="0"/>
        <v>2.7611624603312823E-6</v>
      </c>
      <c r="BB7">
        <f t="shared" si="0"/>
        <v>2.7611624603312823E-6</v>
      </c>
      <c r="BC7">
        <f t="shared" si="0"/>
        <v>2.7611624603312823E-6</v>
      </c>
      <c r="BD7">
        <f t="shared" si="0"/>
        <v>2.7611624603312823E-6</v>
      </c>
      <c r="BE7">
        <f t="shared" si="0"/>
        <v>2.7611624603312823E-6</v>
      </c>
      <c r="BF7">
        <f t="shared" si="0"/>
        <v>2.7611624603312823E-6</v>
      </c>
      <c r="BG7">
        <f t="shared" ref="AH7:CD9" si="3">BF7</f>
        <v>2.7611624603312823E-6</v>
      </c>
      <c r="BH7">
        <f t="shared" si="3"/>
        <v>2.7611624603312823E-6</v>
      </c>
      <c r="BI7">
        <f t="shared" si="3"/>
        <v>2.7611624603312823E-6</v>
      </c>
      <c r="BJ7">
        <f t="shared" si="3"/>
        <v>2.7611624603312823E-6</v>
      </c>
      <c r="BK7">
        <f t="shared" si="3"/>
        <v>2.7611624603312823E-6</v>
      </c>
      <c r="BL7">
        <f t="shared" si="3"/>
        <v>2.7611624603312823E-6</v>
      </c>
      <c r="BM7">
        <f t="shared" si="3"/>
        <v>2.7611624603312823E-6</v>
      </c>
      <c r="BN7">
        <f t="shared" si="3"/>
        <v>2.7611624603312823E-6</v>
      </c>
      <c r="BO7">
        <f t="shared" si="3"/>
        <v>2.7611624603312823E-6</v>
      </c>
      <c r="BP7">
        <f t="shared" si="3"/>
        <v>2.7611624603312823E-6</v>
      </c>
      <c r="BQ7">
        <f t="shared" si="3"/>
        <v>2.7611624603312823E-6</v>
      </c>
      <c r="BR7">
        <f t="shared" si="3"/>
        <v>2.7611624603312823E-6</v>
      </c>
      <c r="BS7">
        <f t="shared" si="3"/>
        <v>2.7611624603312823E-6</v>
      </c>
      <c r="BT7">
        <f t="shared" si="3"/>
        <v>2.7611624603312823E-6</v>
      </c>
      <c r="BU7">
        <f t="shared" si="3"/>
        <v>2.7611624603312823E-6</v>
      </c>
      <c r="BV7">
        <f t="shared" si="3"/>
        <v>2.7611624603312823E-6</v>
      </c>
      <c r="BW7">
        <f t="shared" si="3"/>
        <v>2.7611624603312823E-6</v>
      </c>
      <c r="BX7">
        <f t="shared" si="3"/>
        <v>2.7611624603312823E-6</v>
      </c>
      <c r="BY7">
        <f t="shared" si="3"/>
        <v>2.7611624603312823E-6</v>
      </c>
      <c r="BZ7">
        <f t="shared" si="3"/>
        <v>2.7611624603312823E-6</v>
      </c>
      <c r="CA7">
        <f t="shared" si="3"/>
        <v>2.7611624603312823E-6</v>
      </c>
      <c r="CB7">
        <f t="shared" si="3"/>
        <v>2.7611624603312823E-6</v>
      </c>
      <c r="CC7">
        <f t="shared" si="3"/>
        <v>2.7611624603312823E-6</v>
      </c>
      <c r="CD7">
        <f t="shared" si="3"/>
        <v>2.7611624603312823E-6</v>
      </c>
    </row>
    <row r="8" spans="1:82">
      <c r="A8" s="16" t="s">
        <v>331</v>
      </c>
      <c r="B8">
        <f t="shared" si="1"/>
        <v>2.2348154800900464E-6</v>
      </c>
      <c r="C8">
        <f>SUMIFS('Combined Fuel Prices'!G:G,'Combined Fuel Prices'!$C:$C, "Biomass",'Combined Fuel Prices'!$AL:$AL,'BFPaT-pretax-electricity'!$A8) * (1-SUMIFS('Tax Percentages'!B:B,'Tax Percentages'!$A:$A,"Biomass"))</f>
        <v>2.2348154800900464E-6</v>
      </c>
      <c r="D8">
        <f>SUMIFS('Combined Fuel Prices'!H:H,'Combined Fuel Prices'!$C:$C, "Biomass",'Combined Fuel Prices'!$AL:$AL,'BFPaT-pretax-electricity'!$A8) * (1-SUMIFS('Tax Percentages'!C:C,'Tax Percentages'!$A:$A,"Biomass"))</f>
        <v>3.2153517606349089E-6</v>
      </c>
      <c r="E8">
        <f>SUMIFS('Combined Fuel Prices'!I:I,'Combined Fuel Prices'!$C:$C, "Biomass",'Combined Fuel Prices'!$AL:$AL,'BFPaT-pretax-electricity'!$A8) * (1-SUMIFS('Tax Percentages'!D:D,'Tax Percentages'!$A:$A,"Biomass"))</f>
        <v>2.8539176259754971E-6</v>
      </c>
      <c r="F8">
        <f>SUMIFS('Combined Fuel Prices'!J:J,'Combined Fuel Prices'!$C:$C, "Biomass",'Combined Fuel Prices'!$AL:$AL,'BFPaT-pretax-electricity'!$A8) * (1-SUMIFS('Tax Percentages'!E:E,'Tax Percentages'!$A:$A,"Biomass"))</f>
        <v>2.7359849408787024E-6</v>
      </c>
      <c r="G8">
        <f>SUMIFS('Combined Fuel Prices'!K:K,'Combined Fuel Prices'!$C:$C, "Biomass",'Combined Fuel Prices'!$AL:$AL,'BFPaT-pretax-electricity'!$A8) * (1-SUMIFS('Tax Percentages'!F:F,'Tax Percentages'!$A:$A,"Biomass"))</f>
        <v>2.5973918782117399E-6</v>
      </c>
      <c r="H8">
        <f>SUMIFS('Combined Fuel Prices'!L:L,'Combined Fuel Prices'!$C:$C, "Biomass",'Combined Fuel Prices'!$AL:$AL,'BFPaT-pretax-electricity'!$A8) * (1-SUMIFS('Tax Percentages'!G:G,'Tax Percentages'!$A:$A,"Biomass"))</f>
        <v>2.5585675019467674E-6</v>
      </c>
      <c r="I8">
        <f>SUMIFS('Combined Fuel Prices'!M:M,'Combined Fuel Prices'!$C:$C, "Biomass",'Combined Fuel Prices'!$AL:$AL,'BFPaT-pretax-electricity'!$A8) * (1-SUMIFS('Tax Percentages'!H:H,'Tax Percentages'!$A:$A,"Biomass"))</f>
        <v>2.5378804831121594E-6</v>
      </c>
      <c r="J8">
        <f>SUMIFS('Combined Fuel Prices'!N:N,'Combined Fuel Prices'!$C:$C, "Biomass",'Combined Fuel Prices'!$AL:$AL,'BFPaT-pretax-electricity'!$A8) * (1-SUMIFS('Tax Percentages'!I:I,'Tax Percentages'!$A:$A,"Biomass"))</f>
        <v>2.5408948728853245E-6</v>
      </c>
      <c r="K8">
        <f>SUMIFS('Combined Fuel Prices'!O:O,'Combined Fuel Prices'!$C:$C, "Biomass",'Combined Fuel Prices'!$AL:$AL,'BFPaT-pretax-electricity'!$A8) * (1-SUMIFS('Tax Percentages'!J:J,'Tax Percentages'!$A:$A,"Biomass"))</f>
        <v>2.5465373232981396E-6</v>
      </c>
      <c r="L8">
        <f>SUMIFS('Combined Fuel Prices'!P:P,'Combined Fuel Prices'!$C:$C, "Biomass",'Combined Fuel Prices'!$AL:$AL,'BFPaT-pretax-electricity'!$A8) * (1-SUMIFS('Tax Percentages'!K:K,'Tax Percentages'!$A:$A,"Biomass"))</f>
        <v>2.5527558564054021E-6</v>
      </c>
      <c r="M8">
        <f>SUMIFS('Combined Fuel Prices'!Q:Q,'Combined Fuel Prices'!$C:$C, "Biomass",'Combined Fuel Prices'!$AL:$AL,'BFPaT-pretax-electricity'!$A8) * (1-SUMIFS('Tax Percentages'!L:L,'Tax Percentages'!$A:$A,"Biomass"))</f>
        <v>2.5657241925516462E-6</v>
      </c>
      <c r="N8">
        <f>SUMIFS('Combined Fuel Prices'!R:R,'Combined Fuel Prices'!$C:$C, "Biomass",'Combined Fuel Prices'!$AL:$AL,'BFPaT-pretax-electricity'!$A8) * (1-SUMIFS('Tax Percentages'!M:M,'Tax Percentages'!$A:$A,"Biomass"))</f>
        <v>2.5815587745612848E-6</v>
      </c>
      <c r="O8">
        <f>SUMIFS('Combined Fuel Prices'!S:S,'Combined Fuel Prices'!$C:$C, "Biomass",'Combined Fuel Prices'!$AL:$AL,'BFPaT-pretax-electricity'!$A8) * (1-SUMIFS('Tax Percentages'!N:N,'Tax Percentages'!$A:$A,"Biomass"))</f>
        <v>2.5998081792980406E-6</v>
      </c>
      <c r="P8">
        <f>SUMIFS('Combined Fuel Prices'!T:T,'Combined Fuel Prices'!$C:$C, "Biomass",'Combined Fuel Prices'!$AL:$AL,'BFPaT-pretax-electricity'!$A8) * (1-SUMIFS('Tax Percentages'!O:O,'Tax Percentages'!$A:$A,"Biomass"))</f>
        <v>2.6153070967753241E-6</v>
      </c>
      <c r="Q8">
        <f>SUMIFS('Combined Fuel Prices'!U:U,'Combined Fuel Prices'!$C:$C, "Biomass",'Combined Fuel Prices'!$AL:$AL,'BFPaT-pretax-electricity'!$A8) * (1-SUMIFS('Tax Percentages'!P:P,'Tax Percentages'!$A:$A,"Biomass"))</f>
        <v>2.628380227028219E-6</v>
      </c>
      <c r="R8">
        <f>SUMIFS('Combined Fuel Prices'!V:V,'Combined Fuel Prices'!$C:$C, "Biomass",'Combined Fuel Prices'!$AL:$AL,'BFPaT-pretax-electricity'!$A8) * (1-SUMIFS('Tax Percentages'!Q:Q,'Tax Percentages'!$A:$A,"Biomass"))</f>
        <v>2.6430860510026915E-6</v>
      </c>
      <c r="S8">
        <f>SUMIFS('Combined Fuel Prices'!W:W,'Combined Fuel Prices'!$C:$C, "Biomass",'Combined Fuel Prices'!$AL:$AL,'BFPaT-pretax-electricity'!$A8) * (1-SUMIFS('Tax Percentages'!R:R,'Tax Percentages'!$A:$A,"Biomass"))</f>
        <v>2.6561252713918325E-6</v>
      </c>
      <c r="T8">
        <f>SUMIFS('Combined Fuel Prices'!X:X,'Combined Fuel Prices'!$C:$C, "Biomass",'Combined Fuel Prices'!$AL:$AL,'BFPaT-pretax-electricity'!$A8) * (1-SUMIFS('Tax Percentages'!S:S,'Tax Percentages'!$A:$A,"Biomass"))</f>
        <v>2.6713680169419845E-6</v>
      </c>
      <c r="U8">
        <f>SUMIFS('Combined Fuel Prices'!Y:Y,'Combined Fuel Prices'!$C:$C, "Biomass",'Combined Fuel Prices'!$AL:$AL,'BFPaT-pretax-electricity'!$A8) * (1-SUMIFS('Tax Percentages'!T:T,'Tax Percentages'!$A:$A,"Biomass"))</f>
        <v>2.6883049775151209E-6</v>
      </c>
      <c r="V8">
        <f>SUMIFS('Combined Fuel Prices'!Z:Z,'Combined Fuel Prices'!$C:$C, "Biomass",'Combined Fuel Prices'!$AL:$AL,'BFPaT-pretax-electricity'!$A8) * (1-SUMIFS('Tax Percentages'!U:U,'Tax Percentages'!$A:$A,"Biomass"))</f>
        <v>2.7087417378593282E-6</v>
      </c>
      <c r="W8">
        <f>SUMIFS('Combined Fuel Prices'!AA:AA,'Combined Fuel Prices'!$C:$C, "Biomass",'Combined Fuel Prices'!$AL:$AL,'BFPaT-pretax-electricity'!$A8) * (1-SUMIFS('Tax Percentages'!V:V,'Tax Percentages'!$A:$A,"Biomass"))</f>
        <v>2.7239027270667586E-6</v>
      </c>
      <c r="X8">
        <f>SUMIFS('Combined Fuel Prices'!AB:AB,'Combined Fuel Prices'!$C:$C, "Biomass",'Combined Fuel Prices'!$AL:$AL,'BFPaT-pretax-electricity'!$A8) * (1-SUMIFS('Tax Percentages'!W:W,'Tax Percentages'!$A:$A,"Biomass"))</f>
        <v>2.7275043950252633E-6</v>
      </c>
      <c r="Y8">
        <f>SUMIFS('Combined Fuel Prices'!AC:AC,'Combined Fuel Prices'!$C:$C, "Biomass",'Combined Fuel Prices'!$AL:$AL,'BFPaT-pretax-electricity'!$A8) * (1-SUMIFS('Tax Percentages'!X:X,'Tax Percentages'!$A:$A,"Biomass"))</f>
        <v>2.7247638096924008E-6</v>
      </c>
      <c r="Z8">
        <f>SUMIFS('Combined Fuel Prices'!AD:AD,'Combined Fuel Prices'!$C:$C, "Biomass",'Combined Fuel Prices'!$AL:$AL,'BFPaT-pretax-electricity'!$A8) * (1-SUMIFS('Tax Percentages'!Y:Y,'Tax Percentages'!$A:$A,"Biomass"))</f>
        <v>2.7242682051759644E-6</v>
      </c>
      <c r="AA8">
        <f>SUMIFS('Combined Fuel Prices'!AE:AE,'Combined Fuel Prices'!$C:$C, "Biomass",'Combined Fuel Prices'!$AL:$AL,'BFPaT-pretax-electricity'!$A8) * (1-SUMIFS('Tax Percentages'!Z:Z,'Tax Percentages'!$A:$A,"Biomass"))</f>
        <v>2.7277153076019998E-6</v>
      </c>
      <c r="AB8">
        <f>SUMIFS('Combined Fuel Prices'!AF:AF,'Combined Fuel Prices'!$C:$C, "Biomass",'Combined Fuel Prices'!$AL:$AL,'BFPaT-pretax-electricity'!$A8) * (1-SUMIFS('Tax Percentages'!AA:AA,'Tax Percentages'!$A:$A,"Biomass"))</f>
        <v>2.7467543871359563E-6</v>
      </c>
      <c r="AC8">
        <f>SUMIFS('Combined Fuel Prices'!AG:AG,'Combined Fuel Prices'!$C:$C, "Biomass",'Combined Fuel Prices'!$AL:$AL,'BFPaT-pretax-electricity'!$A8) * (1-SUMIFS('Tax Percentages'!AB:AB,'Tax Percentages'!$A:$A,"Biomass"))</f>
        <v>2.7442898699808943E-6</v>
      </c>
      <c r="AD8">
        <f>SUMIFS('Combined Fuel Prices'!AH:AH,'Combined Fuel Prices'!$C:$C, "Biomass",'Combined Fuel Prices'!$AL:$AL,'BFPaT-pretax-electricity'!$A8) * (1-SUMIFS('Tax Percentages'!AC:AC,'Tax Percentages'!$A:$A,"Biomass"))</f>
        <v>2.7533905413127653E-6</v>
      </c>
      <c r="AE8">
        <f>SUMIFS('Combined Fuel Prices'!AI:AI,'Combined Fuel Prices'!$C:$C, "Biomass",'Combined Fuel Prices'!$AL:$AL,'BFPaT-pretax-electricity'!$A8) * (1-SUMIFS('Tax Percentages'!AD:AD,'Tax Percentages'!$A:$A,"Biomass"))</f>
        <v>2.7555878450455494E-6</v>
      </c>
      <c r="AF8">
        <f>SUMIFS('Combined Fuel Prices'!AJ:AJ,'Combined Fuel Prices'!$C:$C, "Biomass",'Combined Fuel Prices'!$AL:$AL,'BFPaT-pretax-electricity'!$A8) * (1-SUMIFS('Tax Percentages'!AE:AE,'Tax Percentages'!$A:$A,"Biomass"))</f>
        <v>2.7611624603312823E-6</v>
      </c>
      <c r="AG8">
        <f t="shared" si="2"/>
        <v>2.7611624603312823E-6</v>
      </c>
      <c r="AH8">
        <f t="shared" si="3"/>
        <v>2.7611624603312823E-6</v>
      </c>
      <c r="AI8">
        <f t="shared" si="3"/>
        <v>2.7611624603312823E-6</v>
      </c>
      <c r="AJ8">
        <f t="shared" si="3"/>
        <v>2.7611624603312823E-6</v>
      </c>
      <c r="AK8">
        <f t="shared" si="3"/>
        <v>2.7611624603312823E-6</v>
      </c>
      <c r="AL8">
        <f t="shared" si="3"/>
        <v>2.7611624603312823E-6</v>
      </c>
      <c r="AM8">
        <f t="shared" si="3"/>
        <v>2.7611624603312823E-6</v>
      </c>
      <c r="AN8">
        <f t="shared" si="3"/>
        <v>2.7611624603312823E-6</v>
      </c>
      <c r="AO8">
        <f t="shared" si="3"/>
        <v>2.7611624603312823E-6</v>
      </c>
      <c r="AP8">
        <f t="shared" si="3"/>
        <v>2.7611624603312823E-6</v>
      </c>
      <c r="AQ8">
        <f t="shared" si="3"/>
        <v>2.7611624603312823E-6</v>
      </c>
      <c r="AR8">
        <f t="shared" si="3"/>
        <v>2.7611624603312823E-6</v>
      </c>
      <c r="AS8">
        <f t="shared" si="3"/>
        <v>2.7611624603312823E-6</v>
      </c>
      <c r="AT8">
        <f t="shared" si="3"/>
        <v>2.7611624603312823E-6</v>
      </c>
      <c r="AU8">
        <f t="shared" si="3"/>
        <v>2.7611624603312823E-6</v>
      </c>
      <c r="AV8">
        <f t="shared" si="3"/>
        <v>2.7611624603312823E-6</v>
      </c>
      <c r="AW8">
        <f t="shared" si="3"/>
        <v>2.7611624603312823E-6</v>
      </c>
      <c r="AX8">
        <f t="shared" si="3"/>
        <v>2.7611624603312823E-6</v>
      </c>
      <c r="AY8">
        <f t="shared" si="3"/>
        <v>2.7611624603312823E-6</v>
      </c>
      <c r="AZ8">
        <f t="shared" si="3"/>
        <v>2.7611624603312823E-6</v>
      </c>
      <c r="BA8">
        <f t="shared" si="3"/>
        <v>2.7611624603312823E-6</v>
      </c>
      <c r="BB8">
        <f t="shared" si="3"/>
        <v>2.7611624603312823E-6</v>
      </c>
      <c r="BC8">
        <f t="shared" si="3"/>
        <v>2.7611624603312823E-6</v>
      </c>
      <c r="BD8">
        <f t="shared" si="3"/>
        <v>2.7611624603312823E-6</v>
      </c>
      <c r="BE8">
        <f t="shared" si="3"/>
        <v>2.7611624603312823E-6</v>
      </c>
      <c r="BF8">
        <f t="shared" si="3"/>
        <v>2.7611624603312823E-6</v>
      </c>
      <c r="BG8">
        <f t="shared" si="3"/>
        <v>2.7611624603312823E-6</v>
      </c>
      <c r="BH8">
        <f t="shared" si="3"/>
        <v>2.7611624603312823E-6</v>
      </c>
      <c r="BI8">
        <f t="shared" si="3"/>
        <v>2.7611624603312823E-6</v>
      </c>
      <c r="BJ8">
        <f t="shared" si="3"/>
        <v>2.7611624603312823E-6</v>
      </c>
      <c r="BK8">
        <f t="shared" si="3"/>
        <v>2.7611624603312823E-6</v>
      </c>
      <c r="BL8">
        <f t="shared" si="3"/>
        <v>2.7611624603312823E-6</v>
      </c>
      <c r="BM8">
        <f t="shared" si="3"/>
        <v>2.7611624603312823E-6</v>
      </c>
      <c r="BN8">
        <f t="shared" si="3"/>
        <v>2.7611624603312823E-6</v>
      </c>
      <c r="BO8">
        <f t="shared" si="3"/>
        <v>2.7611624603312823E-6</v>
      </c>
      <c r="BP8">
        <f t="shared" si="3"/>
        <v>2.7611624603312823E-6</v>
      </c>
      <c r="BQ8">
        <f t="shared" si="3"/>
        <v>2.7611624603312823E-6</v>
      </c>
      <c r="BR8">
        <f t="shared" si="3"/>
        <v>2.7611624603312823E-6</v>
      </c>
      <c r="BS8">
        <f t="shared" si="3"/>
        <v>2.7611624603312823E-6</v>
      </c>
      <c r="BT8">
        <f t="shared" si="3"/>
        <v>2.7611624603312823E-6</v>
      </c>
      <c r="BU8">
        <f t="shared" si="3"/>
        <v>2.7611624603312823E-6</v>
      </c>
      <c r="BV8">
        <f t="shared" si="3"/>
        <v>2.7611624603312823E-6</v>
      </c>
      <c r="BW8">
        <f t="shared" si="3"/>
        <v>2.7611624603312823E-6</v>
      </c>
      <c r="BX8">
        <f t="shared" si="3"/>
        <v>2.7611624603312823E-6</v>
      </c>
      <c r="BY8">
        <f t="shared" si="3"/>
        <v>2.7611624603312823E-6</v>
      </c>
      <c r="BZ8">
        <f t="shared" si="3"/>
        <v>2.7611624603312823E-6</v>
      </c>
      <c r="CA8">
        <f t="shared" si="3"/>
        <v>2.7611624603312823E-6</v>
      </c>
      <c r="CB8">
        <f t="shared" si="3"/>
        <v>2.7611624603312823E-6</v>
      </c>
      <c r="CC8">
        <f t="shared" si="3"/>
        <v>2.7611624603312823E-6</v>
      </c>
      <c r="CD8">
        <f t="shared" si="3"/>
        <v>2.7611624603312823E-6</v>
      </c>
    </row>
    <row r="9" spans="1:82">
      <c r="A9" s="16" t="s">
        <v>332</v>
      </c>
      <c r="B9">
        <f t="shared" si="1"/>
        <v>2.2348154800900464E-6</v>
      </c>
      <c r="C9">
        <f>SUMIFS('Combined Fuel Prices'!G:G,'Combined Fuel Prices'!$C:$C, "Biomass",'Combined Fuel Prices'!$AL:$AL,'BFPaT-pretax-electricity'!$A9) * (1-SUMIFS('Tax Percentages'!B:B,'Tax Percentages'!$A:$A,"Biomass"))</f>
        <v>2.2348154800900464E-6</v>
      </c>
      <c r="D9">
        <f>SUMIFS('Combined Fuel Prices'!H:H,'Combined Fuel Prices'!$C:$C, "Biomass",'Combined Fuel Prices'!$AL:$AL,'BFPaT-pretax-electricity'!$A9) * (1-SUMIFS('Tax Percentages'!C:C,'Tax Percentages'!$A:$A,"Biomass"))</f>
        <v>3.2153517606349089E-6</v>
      </c>
      <c r="E9">
        <f>SUMIFS('Combined Fuel Prices'!I:I,'Combined Fuel Prices'!$C:$C, "Biomass",'Combined Fuel Prices'!$AL:$AL,'BFPaT-pretax-electricity'!$A9) * (1-SUMIFS('Tax Percentages'!D:D,'Tax Percentages'!$A:$A,"Biomass"))</f>
        <v>2.8539176259754971E-6</v>
      </c>
      <c r="F9">
        <f>SUMIFS('Combined Fuel Prices'!J:J,'Combined Fuel Prices'!$C:$C, "Biomass",'Combined Fuel Prices'!$AL:$AL,'BFPaT-pretax-electricity'!$A9) * (1-SUMIFS('Tax Percentages'!E:E,'Tax Percentages'!$A:$A,"Biomass"))</f>
        <v>2.7359849408787024E-6</v>
      </c>
      <c r="G9">
        <f>SUMIFS('Combined Fuel Prices'!K:K,'Combined Fuel Prices'!$C:$C, "Biomass",'Combined Fuel Prices'!$AL:$AL,'BFPaT-pretax-electricity'!$A9) * (1-SUMIFS('Tax Percentages'!F:F,'Tax Percentages'!$A:$A,"Biomass"))</f>
        <v>2.5973918782117399E-6</v>
      </c>
      <c r="H9">
        <f>SUMIFS('Combined Fuel Prices'!L:L,'Combined Fuel Prices'!$C:$C, "Biomass",'Combined Fuel Prices'!$AL:$AL,'BFPaT-pretax-electricity'!$A9) * (1-SUMIFS('Tax Percentages'!G:G,'Tax Percentages'!$A:$A,"Biomass"))</f>
        <v>2.5585675019467674E-6</v>
      </c>
      <c r="I9">
        <f>SUMIFS('Combined Fuel Prices'!M:M,'Combined Fuel Prices'!$C:$C, "Biomass",'Combined Fuel Prices'!$AL:$AL,'BFPaT-pretax-electricity'!$A9) * (1-SUMIFS('Tax Percentages'!H:H,'Tax Percentages'!$A:$A,"Biomass"))</f>
        <v>2.5378804831121594E-6</v>
      </c>
      <c r="J9">
        <f>SUMIFS('Combined Fuel Prices'!N:N,'Combined Fuel Prices'!$C:$C, "Biomass",'Combined Fuel Prices'!$AL:$AL,'BFPaT-pretax-electricity'!$A9) * (1-SUMIFS('Tax Percentages'!I:I,'Tax Percentages'!$A:$A,"Biomass"))</f>
        <v>2.5408948728853245E-6</v>
      </c>
      <c r="K9">
        <f>SUMIFS('Combined Fuel Prices'!O:O,'Combined Fuel Prices'!$C:$C, "Biomass",'Combined Fuel Prices'!$AL:$AL,'BFPaT-pretax-electricity'!$A9) * (1-SUMIFS('Tax Percentages'!J:J,'Tax Percentages'!$A:$A,"Biomass"))</f>
        <v>2.5465373232981396E-6</v>
      </c>
      <c r="L9">
        <f>SUMIFS('Combined Fuel Prices'!P:P,'Combined Fuel Prices'!$C:$C, "Biomass",'Combined Fuel Prices'!$AL:$AL,'BFPaT-pretax-electricity'!$A9) * (1-SUMIFS('Tax Percentages'!K:K,'Tax Percentages'!$A:$A,"Biomass"))</f>
        <v>2.5527558564054021E-6</v>
      </c>
      <c r="M9">
        <f>SUMIFS('Combined Fuel Prices'!Q:Q,'Combined Fuel Prices'!$C:$C, "Biomass",'Combined Fuel Prices'!$AL:$AL,'BFPaT-pretax-electricity'!$A9) * (1-SUMIFS('Tax Percentages'!L:L,'Tax Percentages'!$A:$A,"Biomass"))</f>
        <v>2.5657241925516462E-6</v>
      </c>
      <c r="N9">
        <f>SUMIFS('Combined Fuel Prices'!R:R,'Combined Fuel Prices'!$C:$C, "Biomass",'Combined Fuel Prices'!$AL:$AL,'BFPaT-pretax-electricity'!$A9) * (1-SUMIFS('Tax Percentages'!M:M,'Tax Percentages'!$A:$A,"Biomass"))</f>
        <v>2.5815587745612848E-6</v>
      </c>
      <c r="O9">
        <f>SUMIFS('Combined Fuel Prices'!S:S,'Combined Fuel Prices'!$C:$C, "Biomass",'Combined Fuel Prices'!$AL:$AL,'BFPaT-pretax-electricity'!$A9) * (1-SUMIFS('Tax Percentages'!N:N,'Tax Percentages'!$A:$A,"Biomass"))</f>
        <v>2.5998081792980406E-6</v>
      </c>
      <c r="P9">
        <f>SUMIFS('Combined Fuel Prices'!T:T,'Combined Fuel Prices'!$C:$C, "Biomass",'Combined Fuel Prices'!$AL:$AL,'BFPaT-pretax-electricity'!$A9) * (1-SUMIFS('Tax Percentages'!O:O,'Tax Percentages'!$A:$A,"Biomass"))</f>
        <v>2.6153070967753241E-6</v>
      </c>
      <c r="Q9">
        <f>SUMIFS('Combined Fuel Prices'!U:U,'Combined Fuel Prices'!$C:$C, "Biomass",'Combined Fuel Prices'!$AL:$AL,'BFPaT-pretax-electricity'!$A9) * (1-SUMIFS('Tax Percentages'!P:P,'Tax Percentages'!$A:$A,"Biomass"))</f>
        <v>2.628380227028219E-6</v>
      </c>
      <c r="R9">
        <f>SUMIFS('Combined Fuel Prices'!V:V,'Combined Fuel Prices'!$C:$C, "Biomass",'Combined Fuel Prices'!$AL:$AL,'BFPaT-pretax-electricity'!$A9) * (1-SUMIFS('Tax Percentages'!Q:Q,'Tax Percentages'!$A:$A,"Biomass"))</f>
        <v>2.6430860510026915E-6</v>
      </c>
      <c r="S9">
        <f>SUMIFS('Combined Fuel Prices'!W:W,'Combined Fuel Prices'!$C:$C, "Biomass",'Combined Fuel Prices'!$AL:$AL,'BFPaT-pretax-electricity'!$A9) * (1-SUMIFS('Tax Percentages'!R:R,'Tax Percentages'!$A:$A,"Biomass"))</f>
        <v>2.6561252713918325E-6</v>
      </c>
      <c r="T9">
        <f>SUMIFS('Combined Fuel Prices'!X:X,'Combined Fuel Prices'!$C:$C, "Biomass",'Combined Fuel Prices'!$AL:$AL,'BFPaT-pretax-electricity'!$A9) * (1-SUMIFS('Tax Percentages'!S:S,'Tax Percentages'!$A:$A,"Biomass"))</f>
        <v>2.6713680169419845E-6</v>
      </c>
      <c r="U9">
        <f>SUMIFS('Combined Fuel Prices'!Y:Y,'Combined Fuel Prices'!$C:$C, "Biomass",'Combined Fuel Prices'!$AL:$AL,'BFPaT-pretax-electricity'!$A9) * (1-SUMIFS('Tax Percentages'!T:T,'Tax Percentages'!$A:$A,"Biomass"))</f>
        <v>2.6883049775151209E-6</v>
      </c>
      <c r="V9">
        <f>SUMIFS('Combined Fuel Prices'!Z:Z,'Combined Fuel Prices'!$C:$C, "Biomass",'Combined Fuel Prices'!$AL:$AL,'BFPaT-pretax-electricity'!$A9) * (1-SUMIFS('Tax Percentages'!U:U,'Tax Percentages'!$A:$A,"Biomass"))</f>
        <v>2.7087417378593282E-6</v>
      </c>
      <c r="W9">
        <f>SUMIFS('Combined Fuel Prices'!AA:AA,'Combined Fuel Prices'!$C:$C, "Biomass",'Combined Fuel Prices'!$AL:$AL,'BFPaT-pretax-electricity'!$A9) * (1-SUMIFS('Tax Percentages'!V:V,'Tax Percentages'!$A:$A,"Biomass"))</f>
        <v>2.7239027270667586E-6</v>
      </c>
      <c r="X9">
        <f>SUMIFS('Combined Fuel Prices'!AB:AB,'Combined Fuel Prices'!$C:$C, "Biomass",'Combined Fuel Prices'!$AL:$AL,'BFPaT-pretax-electricity'!$A9) * (1-SUMIFS('Tax Percentages'!W:W,'Tax Percentages'!$A:$A,"Biomass"))</f>
        <v>2.7275043950252633E-6</v>
      </c>
      <c r="Y9">
        <f>SUMIFS('Combined Fuel Prices'!AC:AC,'Combined Fuel Prices'!$C:$C, "Biomass",'Combined Fuel Prices'!$AL:$AL,'BFPaT-pretax-electricity'!$A9) * (1-SUMIFS('Tax Percentages'!X:X,'Tax Percentages'!$A:$A,"Biomass"))</f>
        <v>2.7247638096924008E-6</v>
      </c>
      <c r="Z9">
        <f>SUMIFS('Combined Fuel Prices'!AD:AD,'Combined Fuel Prices'!$C:$C, "Biomass",'Combined Fuel Prices'!$AL:$AL,'BFPaT-pretax-electricity'!$A9) * (1-SUMIFS('Tax Percentages'!Y:Y,'Tax Percentages'!$A:$A,"Biomass"))</f>
        <v>2.7242682051759644E-6</v>
      </c>
      <c r="AA9">
        <f>SUMIFS('Combined Fuel Prices'!AE:AE,'Combined Fuel Prices'!$C:$C, "Biomass",'Combined Fuel Prices'!$AL:$AL,'BFPaT-pretax-electricity'!$A9) * (1-SUMIFS('Tax Percentages'!Z:Z,'Tax Percentages'!$A:$A,"Biomass"))</f>
        <v>2.7277153076019998E-6</v>
      </c>
      <c r="AB9">
        <f>SUMIFS('Combined Fuel Prices'!AF:AF,'Combined Fuel Prices'!$C:$C, "Biomass",'Combined Fuel Prices'!$AL:$AL,'BFPaT-pretax-electricity'!$A9) * (1-SUMIFS('Tax Percentages'!AA:AA,'Tax Percentages'!$A:$A,"Biomass"))</f>
        <v>2.7467543871359563E-6</v>
      </c>
      <c r="AC9">
        <f>SUMIFS('Combined Fuel Prices'!AG:AG,'Combined Fuel Prices'!$C:$C, "Biomass",'Combined Fuel Prices'!$AL:$AL,'BFPaT-pretax-electricity'!$A9) * (1-SUMIFS('Tax Percentages'!AB:AB,'Tax Percentages'!$A:$A,"Biomass"))</f>
        <v>2.7442898699808943E-6</v>
      </c>
      <c r="AD9">
        <f>SUMIFS('Combined Fuel Prices'!AH:AH,'Combined Fuel Prices'!$C:$C, "Biomass",'Combined Fuel Prices'!$AL:$AL,'BFPaT-pretax-electricity'!$A9) * (1-SUMIFS('Tax Percentages'!AC:AC,'Tax Percentages'!$A:$A,"Biomass"))</f>
        <v>2.7533905413127653E-6</v>
      </c>
      <c r="AE9">
        <f>SUMIFS('Combined Fuel Prices'!AI:AI,'Combined Fuel Prices'!$C:$C, "Biomass",'Combined Fuel Prices'!$AL:$AL,'BFPaT-pretax-electricity'!$A9) * (1-SUMIFS('Tax Percentages'!AD:AD,'Tax Percentages'!$A:$A,"Biomass"))</f>
        <v>2.7555878450455494E-6</v>
      </c>
      <c r="AF9">
        <f>SUMIFS('Combined Fuel Prices'!AJ:AJ,'Combined Fuel Prices'!$C:$C, "Biomass",'Combined Fuel Prices'!$AL:$AL,'BFPaT-pretax-electricity'!$A9) * (1-SUMIFS('Tax Percentages'!AE:AE,'Tax Percentages'!$A:$A,"Biomass"))</f>
        <v>2.7611624603312823E-6</v>
      </c>
      <c r="AG9">
        <f t="shared" si="2"/>
        <v>2.7611624603312823E-6</v>
      </c>
      <c r="AH9">
        <f t="shared" si="3"/>
        <v>2.7611624603312823E-6</v>
      </c>
      <c r="AI9">
        <f t="shared" si="3"/>
        <v>2.7611624603312823E-6</v>
      </c>
      <c r="AJ9">
        <f t="shared" si="3"/>
        <v>2.7611624603312823E-6</v>
      </c>
      <c r="AK9">
        <f t="shared" si="3"/>
        <v>2.7611624603312823E-6</v>
      </c>
      <c r="AL9">
        <f t="shared" si="3"/>
        <v>2.7611624603312823E-6</v>
      </c>
      <c r="AM9">
        <f t="shared" si="3"/>
        <v>2.7611624603312823E-6</v>
      </c>
      <c r="AN9">
        <f t="shared" si="3"/>
        <v>2.7611624603312823E-6</v>
      </c>
      <c r="AO9">
        <f t="shared" si="3"/>
        <v>2.7611624603312823E-6</v>
      </c>
      <c r="AP9">
        <f t="shared" si="3"/>
        <v>2.7611624603312823E-6</v>
      </c>
      <c r="AQ9">
        <f t="shared" si="3"/>
        <v>2.7611624603312823E-6</v>
      </c>
      <c r="AR9">
        <f t="shared" si="3"/>
        <v>2.7611624603312823E-6</v>
      </c>
      <c r="AS9">
        <f t="shared" si="3"/>
        <v>2.7611624603312823E-6</v>
      </c>
      <c r="AT9">
        <f t="shared" si="3"/>
        <v>2.7611624603312823E-6</v>
      </c>
      <c r="AU9">
        <f t="shared" si="3"/>
        <v>2.7611624603312823E-6</v>
      </c>
      <c r="AV9">
        <f t="shared" si="3"/>
        <v>2.7611624603312823E-6</v>
      </c>
      <c r="AW9">
        <f t="shared" si="3"/>
        <v>2.7611624603312823E-6</v>
      </c>
      <c r="AX9">
        <f t="shared" si="3"/>
        <v>2.7611624603312823E-6</v>
      </c>
      <c r="AY9">
        <f t="shared" si="3"/>
        <v>2.7611624603312823E-6</v>
      </c>
      <c r="AZ9">
        <f t="shared" si="3"/>
        <v>2.7611624603312823E-6</v>
      </c>
      <c r="BA9">
        <f t="shared" si="3"/>
        <v>2.7611624603312823E-6</v>
      </c>
      <c r="BB9">
        <f t="shared" si="3"/>
        <v>2.7611624603312823E-6</v>
      </c>
      <c r="BC9">
        <f t="shared" si="3"/>
        <v>2.7611624603312823E-6</v>
      </c>
      <c r="BD9">
        <f t="shared" si="3"/>
        <v>2.7611624603312823E-6</v>
      </c>
      <c r="BE9">
        <f t="shared" si="3"/>
        <v>2.7611624603312823E-6</v>
      </c>
      <c r="BF9">
        <f t="shared" si="3"/>
        <v>2.7611624603312823E-6</v>
      </c>
      <c r="BG9">
        <f t="shared" si="3"/>
        <v>2.7611624603312823E-6</v>
      </c>
      <c r="BH9">
        <f t="shared" si="3"/>
        <v>2.7611624603312823E-6</v>
      </c>
      <c r="BI9">
        <f t="shared" si="3"/>
        <v>2.7611624603312823E-6</v>
      </c>
      <c r="BJ9">
        <f t="shared" si="3"/>
        <v>2.7611624603312823E-6</v>
      </c>
      <c r="BK9">
        <f t="shared" si="3"/>
        <v>2.7611624603312823E-6</v>
      </c>
      <c r="BL9">
        <f t="shared" si="3"/>
        <v>2.7611624603312823E-6</v>
      </c>
      <c r="BM9">
        <f t="shared" si="3"/>
        <v>2.7611624603312823E-6</v>
      </c>
      <c r="BN9">
        <f t="shared" si="3"/>
        <v>2.7611624603312823E-6</v>
      </c>
      <c r="BO9">
        <f t="shared" si="3"/>
        <v>2.7611624603312823E-6</v>
      </c>
      <c r="BP9">
        <f t="shared" si="3"/>
        <v>2.7611624603312823E-6</v>
      </c>
      <c r="BQ9">
        <f t="shared" si="3"/>
        <v>2.7611624603312823E-6</v>
      </c>
      <c r="BR9">
        <f t="shared" si="3"/>
        <v>2.7611624603312823E-6</v>
      </c>
      <c r="BS9">
        <f t="shared" si="3"/>
        <v>2.7611624603312823E-6</v>
      </c>
      <c r="BT9">
        <f t="shared" si="3"/>
        <v>2.7611624603312823E-6</v>
      </c>
      <c r="BU9">
        <f t="shared" si="3"/>
        <v>2.7611624603312823E-6</v>
      </c>
      <c r="BV9">
        <f t="shared" si="3"/>
        <v>2.7611624603312823E-6</v>
      </c>
      <c r="BW9">
        <f t="shared" si="3"/>
        <v>2.7611624603312823E-6</v>
      </c>
      <c r="BX9">
        <f t="shared" si="3"/>
        <v>2.7611624603312823E-6</v>
      </c>
      <c r="BY9">
        <f t="shared" si="3"/>
        <v>2.7611624603312823E-6</v>
      </c>
      <c r="BZ9">
        <f t="shared" si="3"/>
        <v>2.7611624603312823E-6</v>
      </c>
      <c r="CA9">
        <f t="shared" si="3"/>
        <v>2.7611624603312823E-6</v>
      </c>
      <c r="CB9">
        <f t="shared" si="3"/>
        <v>2.7611624603312823E-6</v>
      </c>
      <c r="CC9">
        <f t="shared" si="3"/>
        <v>2.7611624603312823E-6</v>
      </c>
      <c r="CD9">
        <f t="shared" si="3"/>
        <v>2.7611624603312823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00536833691217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00536833691217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11905185720401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44356299146614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12258435566793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72512582483323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58064233937694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49821438473727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4175136663436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1339387703721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2364970773595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1933168948327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86303909020338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554268022923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07443265497611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5098736360982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1012816512562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47316114396476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5754842906224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69171725500422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5125200172349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77790661866009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6334157371521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79544792578928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96329695961037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98751444238128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59449089355433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37499733327357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588887284558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6743272917675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91818722228728E-5</v>
      </c>
      <c r="AG2">
        <f>AF2</f>
        <v>1.8891818722228728E-5</v>
      </c>
      <c r="AH2">
        <f t="shared" ref="AH2:CD7" si="0">AG2</f>
        <v>1.8891818722228728E-5</v>
      </c>
      <c r="AI2">
        <f t="shared" si="0"/>
        <v>1.8891818722228728E-5</v>
      </c>
      <c r="AJ2">
        <f t="shared" si="0"/>
        <v>1.8891818722228728E-5</v>
      </c>
      <c r="AK2">
        <f t="shared" si="0"/>
        <v>1.8891818722228728E-5</v>
      </c>
      <c r="AL2">
        <f t="shared" si="0"/>
        <v>1.8891818722228728E-5</v>
      </c>
      <c r="AM2">
        <f t="shared" si="0"/>
        <v>1.8891818722228728E-5</v>
      </c>
      <c r="AN2">
        <f t="shared" si="0"/>
        <v>1.8891818722228728E-5</v>
      </c>
      <c r="AO2">
        <f t="shared" si="0"/>
        <v>1.8891818722228728E-5</v>
      </c>
      <c r="AP2">
        <f t="shared" si="0"/>
        <v>1.8891818722228728E-5</v>
      </c>
      <c r="AQ2">
        <f t="shared" si="0"/>
        <v>1.8891818722228728E-5</v>
      </c>
      <c r="AR2">
        <f t="shared" si="0"/>
        <v>1.8891818722228728E-5</v>
      </c>
      <c r="AS2">
        <f t="shared" si="0"/>
        <v>1.8891818722228728E-5</v>
      </c>
      <c r="AT2">
        <f t="shared" si="0"/>
        <v>1.8891818722228728E-5</v>
      </c>
      <c r="AU2">
        <f t="shared" si="0"/>
        <v>1.8891818722228728E-5</v>
      </c>
      <c r="AV2">
        <f t="shared" si="0"/>
        <v>1.8891818722228728E-5</v>
      </c>
      <c r="AW2">
        <f t="shared" si="0"/>
        <v>1.8891818722228728E-5</v>
      </c>
      <c r="AX2">
        <f t="shared" si="0"/>
        <v>1.8891818722228728E-5</v>
      </c>
      <c r="AY2">
        <f t="shared" si="0"/>
        <v>1.8891818722228728E-5</v>
      </c>
      <c r="AZ2">
        <f t="shared" si="0"/>
        <v>1.8891818722228728E-5</v>
      </c>
      <c r="BA2">
        <f t="shared" si="0"/>
        <v>1.8891818722228728E-5</v>
      </c>
      <c r="BB2">
        <f t="shared" si="0"/>
        <v>1.8891818722228728E-5</v>
      </c>
      <c r="BC2">
        <f t="shared" si="0"/>
        <v>1.8891818722228728E-5</v>
      </c>
      <c r="BD2">
        <f t="shared" si="0"/>
        <v>1.8891818722228728E-5</v>
      </c>
      <c r="BE2">
        <f t="shared" si="0"/>
        <v>1.8891818722228728E-5</v>
      </c>
      <c r="BF2">
        <f t="shared" si="0"/>
        <v>1.8891818722228728E-5</v>
      </c>
      <c r="BG2">
        <f t="shared" si="0"/>
        <v>1.8891818722228728E-5</v>
      </c>
      <c r="BH2">
        <f t="shared" si="0"/>
        <v>1.8891818722228728E-5</v>
      </c>
      <c r="BI2">
        <f t="shared" si="0"/>
        <v>1.8891818722228728E-5</v>
      </c>
      <c r="BJ2">
        <f t="shared" si="0"/>
        <v>1.8891818722228728E-5</v>
      </c>
      <c r="BK2">
        <f t="shared" si="0"/>
        <v>1.8891818722228728E-5</v>
      </c>
      <c r="BL2">
        <f t="shared" si="0"/>
        <v>1.8891818722228728E-5</v>
      </c>
      <c r="BM2">
        <f t="shared" si="0"/>
        <v>1.8891818722228728E-5</v>
      </c>
      <c r="BN2">
        <f t="shared" si="0"/>
        <v>1.8891818722228728E-5</v>
      </c>
      <c r="BO2">
        <f t="shared" si="0"/>
        <v>1.8891818722228728E-5</v>
      </c>
      <c r="BP2">
        <f t="shared" si="0"/>
        <v>1.8891818722228728E-5</v>
      </c>
      <c r="BQ2">
        <f t="shared" si="0"/>
        <v>1.8891818722228728E-5</v>
      </c>
      <c r="BR2">
        <f t="shared" si="0"/>
        <v>1.8891818722228728E-5</v>
      </c>
      <c r="BS2">
        <f t="shared" si="0"/>
        <v>1.8891818722228728E-5</v>
      </c>
      <c r="BT2">
        <f t="shared" si="0"/>
        <v>1.8891818722228728E-5</v>
      </c>
      <c r="BU2">
        <f t="shared" si="0"/>
        <v>1.8891818722228728E-5</v>
      </c>
      <c r="BV2">
        <f t="shared" si="0"/>
        <v>1.8891818722228728E-5</v>
      </c>
      <c r="BW2">
        <f t="shared" si="0"/>
        <v>1.8891818722228728E-5</v>
      </c>
      <c r="BX2">
        <f t="shared" si="0"/>
        <v>1.8891818722228728E-5</v>
      </c>
      <c r="BY2">
        <f t="shared" si="0"/>
        <v>1.8891818722228728E-5</v>
      </c>
      <c r="BZ2">
        <f t="shared" si="0"/>
        <v>1.8891818722228728E-5</v>
      </c>
      <c r="CA2">
        <f t="shared" si="0"/>
        <v>1.8891818722228728E-5</v>
      </c>
      <c r="CB2">
        <f t="shared" si="0"/>
        <v>1.8891818722228728E-5</v>
      </c>
      <c r="CC2">
        <f t="shared" si="0"/>
        <v>1.8891818722228728E-5</v>
      </c>
      <c r="CD2">
        <f t="shared" si="0"/>
        <v>1.8891818722228728E-5</v>
      </c>
    </row>
    <row r="3" spans="1:82">
      <c r="A3" s="16" t="s">
        <v>326</v>
      </c>
      <c r="B3">
        <f t="shared" ref="B3:B9" si="1">C3</f>
        <v>1.800536833691217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00536833691217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11867276913695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4131574348936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12152516346001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73625332586851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59296115918314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0508763723883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3983560386437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1147262741563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217171123998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1739818872362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86108897045599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5346599840311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07245808870025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4900819887992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081162001815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47114046688431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57345178042062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68967130308536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4919916493148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77585069940503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612757743672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79338997797642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96121960095978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98543572430787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5732736664850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3728723636897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586741939576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6527248583226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89635443313397E-5</v>
      </c>
      <c r="AG3">
        <f t="shared" ref="AG3:AV9" si="2">AF3</f>
        <v>1.8889635443313397E-5</v>
      </c>
      <c r="AH3">
        <f t="shared" si="2"/>
        <v>1.8889635443313397E-5</v>
      </c>
      <c r="AI3">
        <f t="shared" si="2"/>
        <v>1.8889635443313397E-5</v>
      </c>
      <c r="AJ3">
        <f t="shared" si="2"/>
        <v>1.8889635443313397E-5</v>
      </c>
      <c r="AK3">
        <f t="shared" si="2"/>
        <v>1.8889635443313397E-5</v>
      </c>
      <c r="AL3">
        <f t="shared" si="2"/>
        <v>1.8889635443313397E-5</v>
      </c>
      <c r="AM3">
        <f t="shared" si="2"/>
        <v>1.8889635443313397E-5</v>
      </c>
      <c r="AN3">
        <f t="shared" si="2"/>
        <v>1.8889635443313397E-5</v>
      </c>
      <c r="AO3">
        <f t="shared" si="2"/>
        <v>1.8889635443313397E-5</v>
      </c>
      <c r="AP3">
        <f t="shared" si="2"/>
        <v>1.8889635443313397E-5</v>
      </c>
      <c r="AQ3">
        <f t="shared" si="2"/>
        <v>1.8889635443313397E-5</v>
      </c>
      <c r="AR3">
        <f t="shared" si="2"/>
        <v>1.8889635443313397E-5</v>
      </c>
      <c r="AS3">
        <f t="shared" si="2"/>
        <v>1.8889635443313397E-5</v>
      </c>
      <c r="AT3">
        <f t="shared" si="2"/>
        <v>1.8889635443313397E-5</v>
      </c>
      <c r="AU3">
        <f t="shared" si="2"/>
        <v>1.8889635443313397E-5</v>
      </c>
      <c r="AV3">
        <f t="shared" si="2"/>
        <v>1.8889635443313397E-5</v>
      </c>
      <c r="AW3">
        <f t="shared" si="0"/>
        <v>1.8889635443313397E-5</v>
      </c>
      <c r="AX3">
        <f t="shared" si="0"/>
        <v>1.8889635443313397E-5</v>
      </c>
      <c r="AY3">
        <f t="shared" si="0"/>
        <v>1.8889635443313397E-5</v>
      </c>
      <c r="AZ3">
        <f t="shared" si="0"/>
        <v>1.8889635443313397E-5</v>
      </c>
      <c r="BA3">
        <f t="shared" si="0"/>
        <v>1.8889635443313397E-5</v>
      </c>
      <c r="BB3">
        <f t="shared" si="0"/>
        <v>1.8889635443313397E-5</v>
      </c>
      <c r="BC3">
        <f t="shared" si="0"/>
        <v>1.8889635443313397E-5</v>
      </c>
      <c r="BD3">
        <f t="shared" si="0"/>
        <v>1.8889635443313397E-5</v>
      </c>
      <c r="BE3">
        <f t="shared" si="0"/>
        <v>1.8889635443313397E-5</v>
      </c>
      <c r="BF3">
        <f t="shared" si="0"/>
        <v>1.8889635443313397E-5</v>
      </c>
      <c r="BG3">
        <f t="shared" si="0"/>
        <v>1.8889635443313397E-5</v>
      </c>
      <c r="BH3">
        <f t="shared" si="0"/>
        <v>1.8889635443313397E-5</v>
      </c>
      <c r="BI3">
        <f t="shared" si="0"/>
        <v>1.8889635443313397E-5</v>
      </c>
      <c r="BJ3">
        <f t="shared" si="0"/>
        <v>1.8889635443313397E-5</v>
      </c>
      <c r="BK3">
        <f t="shared" si="0"/>
        <v>1.8889635443313397E-5</v>
      </c>
      <c r="BL3">
        <f t="shared" si="0"/>
        <v>1.8889635443313397E-5</v>
      </c>
      <c r="BM3">
        <f t="shared" si="0"/>
        <v>1.8889635443313397E-5</v>
      </c>
      <c r="BN3">
        <f t="shared" si="0"/>
        <v>1.8889635443313397E-5</v>
      </c>
      <c r="BO3">
        <f t="shared" si="0"/>
        <v>1.8889635443313397E-5</v>
      </c>
      <c r="BP3">
        <f t="shared" si="0"/>
        <v>1.8889635443313397E-5</v>
      </c>
      <c r="BQ3">
        <f t="shared" si="0"/>
        <v>1.8889635443313397E-5</v>
      </c>
      <c r="BR3">
        <f t="shared" si="0"/>
        <v>1.8889635443313397E-5</v>
      </c>
      <c r="BS3">
        <f t="shared" si="0"/>
        <v>1.8889635443313397E-5</v>
      </c>
      <c r="BT3">
        <f t="shared" si="0"/>
        <v>1.8889635443313397E-5</v>
      </c>
      <c r="BU3">
        <f t="shared" si="0"/>
        <v>1.8889635443313397E-5</v>
      </c>
      <c r="BV3">
        <f t="shared" si="0"/>
        <v>1.8889635443313397E-5</v>
      </c>
      <c r="BW3">
        <f t="shared" si="0"/>
        <v>1.8889635443313397E-5</v>
      </c>
      <c r="BX3">
        <f t="shared" si="0"/>
        <v>1.8889635443313397E-5</v>
      </c>
      <c r="BY3">
        <f t="shared" si="0"/>
        <v>1.8889635443313397E-5</v>
      </c>
      <c r="BZ3">
        <f t="shared" si="0"/>
        <v>1.8889635443313397E-5</v>
      </c>
      <c r="CA3">
        <f t="shared" si="0"/>
        <v>1.8889635443313397E-5</v>
      </c>
      <c r="CB3">
        <f t="shared" si="0"/>
        <v>1.8889635443313397E-5</v>
      </c>
      <c r="CC3">
        <f t="shared" si="0"/>
        <v>1.8889635443313397E-5</v>
      </c>
      <c r="CD3">
        <f t="shared" si="0"/>
        <v>1.8889635443313397E-5</v>
      </c>
    </row>
    <row r="4" spans="1:82">
      <c r="A4" s="16" t="s">
        <v>327</v>
      </c>
      <c r="B4">
        <f t="shared" si="1"/>
        <v>1.800536833691217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00536833691217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11867276913695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4131574348936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12152516346001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73625332586851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59296115918314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0508763723883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3983560386437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1147262741563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217171123998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1739818872362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86108897045599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5346599840311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07245808870025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4900819887992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081162001815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47114046688431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57345178042062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68967130308536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4919916493148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77585069940503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612757743672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79338997797642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96121960095978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98543572430787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5732736664850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3728723636897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586741939576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6527248583226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89635443313397E-5</v>
      </c>
      <c r="AG4">
        <f t="shared" si="2"/>
        <v>1.8889635443313397E-5</v>
      </c>
      <c r="AH4">
        <f t="shared" si="0"/>
        <v>1.8889635443313397E-5</v>
      </c>
      <c r="AI4">
        <f t="shared" si="0"/>
        <v>1.8889635443313397E-5</v>
      </c>
      <c r="AJ4">
        <f t="shared" si="0"/>
        <v>1.8889635443313397E-5</v>
      </c>
      <c r="AK4">
        <f t="shared" si="0"/>
        <v>1.8889635443313397E-5</v>
      </c>
      <c r="AL4">
        <f t="shared" si="0"/>
        <v>1.8889635443313397E-5</v>
      </c>
      <c r="AM4">
        <f t="shared" si="0"/>
        <v>1.8889635443313397E-5</v>
      </c>
      <c r="AN4">
        <f t="shared" si="0"/>
        <v>1.8889635443313397E-5</v>
      </c>
      <c r="AO4">
        <f t="shared" si="0"/>
        <v>1.8889635443313397E-5</v>
      </c>
      <c r="AP4">
        <f t="shared" si="0"/>
        <v>1.8889635443313397E-5</v>
      </c>
      <c r="AQ4">
        <f t="shared" si="0"/>
        <v>1.8889635443313397E-5</v>
      </c>
      <c r="AR4">
        <f t="shared" si="0"/>
        <v>1.8889635443313397E-5</v>
      </c>
      <c r="AS4">
        <f t="shared" si="0"/>
        <v>1.8889635443313397E-5</v>
      </c>
      <c r="AT4">
        <f t="shared" si="0"/>
        <v>1.8889635443313397E-5</v>
      </c>
      <c r="AU4">
        <f t="shared" si="0"/>
        <v>1.8889635443313397E-5</v>
      </c>
      <c r="AV4">
        <f t="shared" si="0"/>
        <v>1.8889635443313397E-5</v>
      </c>
      <c r="AW4">
        <f t="shared" si="0"/>
        <v>1.8889635443313397E-5</v>
      </c>
      <c r="AX4">
        <f t="shared" si="0"/>
        <v>1.8889635443313397E-5</v>
      </c>
      <c r="AY4">
        <f t="shared" si="0"/>
        <v>1.8889635443313397E-5</v>
      </c>
      <c r="AZ4">
        <f t="shared" si="0"/>
        <v>1.8889635443313397E-5</v>
      </c>
      <c r="BA4">
        <f t="shared" si="0"/>
        <v>1.8889635443313397E-5</v>
      </c>
      <c r="BB4">
        <f t="shared" si="0"/>
        <v>1.8889635443313397E-5</v>
      </c>
      <c r="BC4">
        <f t="shared" si="0"/>
        <v>1.8889635443313397E-5</v>
      </c>
      <c r="BD4">
        <f t="shared" si="0"/>
        <v>1.8889635443313397E-5</v>
      </c>
      <c r="BE4">
        <f t="shared" si="0"/>
        <v>1.8889635443313397E-5</v>
      </c>
      <c r="BF4">
        <f t="shared" si="0"/>
        <v>1.8889635443313397E-5</v>
      </c>
      <c r="BG4">
        <f t="shared" si="0"/>
        <v>1.8889635443313397E-5</v>
      </c>
      <c r="BH4">
        <f t="shared" si="0"/>
        <v>1.8889635443313397E-5</v>
      </c>
      <c r="BI4">
        <f t="shared" si="0"/>
        <v>1.8889635443313397E-5</v>
      </c>
      <c r="BJ4">
        <f t="shared" si="0"/>
        <v>1.8889635443313397E-5</v>
      </c>
      <c r="BK4">
        <f t="shared" si="0"/>
        <v>1.8889635443313397E-5</v>
      </c>
      <c r="BL4">
        <f t="shared" si="0"/>
        <v>1.8889635443313397E-5</v>
      </c>
      <c r="BM4">
        <f t="shared" si="0"/>
        <v>1.8889635443313397E-5</v>
      </c>
      <c r="BN4">
        <f t="shared" si="0"/>
        <v>1.8889635443313397E-5</v>
      </c>
      <c r="BO4">
        <f t="shared" si="0"/>
        <v>1.8889635443313397E-5</v>
      </c>
      <c r="BP4">
        <f t="shared" si="0"/>
        <v>1.8889635443313397E-5</v>
      </c>
      <c r="BQ4">
        <f t="shared" si="0"/>
        <v>1.8889635443313397E-5</v>
      </c>
      <c r="BR4">
        <f t="shared" si="0"/>
        <v>1.8889635443313397E-5</v>
      </c>
      <c r="BS4">
        <f t="shared" si="0"/>
        <v>1.8889635443313397E-5</v>
      </c>
      <c r="BT4">
        <f t="shared" si="0"/>
        <v>1.8889635443313397E-5</v>
      </c>
      <c r="BU4">
        <f t="shared" si="0"/>
        <v>1.8889635443313397E-5</v>
      </c>
      <c r="BV4">
        <f t="shared" si="0"/>
        <v>1.8889635443313397E-5</v>
      </c>
      <c r="BW4">
        <f t="shared" si="0"/>
        <v>1.8889635443313397E-5</v>
      </c>
      <c r="BX4">
        <f t="shared" si="0"/>
        <v>1.8889635443313397E-5</v>
      </c>
      <c r="BY4">
        <f t="shared" si="0"/>
        <v>1.8889635443313397E-5</v>
      </c>
      <c r="BZ4">
        <f t="shared" si="0"/>
        <v>1.8889635443313397E-5</v>
      </c>
      <c r="CA4">
        <f t="shared" si="0"/>
        <v>1.8889635443313397E-5</v>
      </c>
      <c r="CB4">
        <f t="shared" si="0"/>
        <v>1.8889635443313397E-5</v>
      </c>
      <c r="CC4">
        <f t="shared" si="0"/>
        <v>1.8889635443313397E-5</v>
      </c>
      <c r="CD4">
        <f t="shared" si="0"/>
        <v>1.8889635443313397E-5</v>
      </c>
    </row>
    <row r="5" spans="1:82">
      <c r="A5" s="16" t="s">
        <v>328</v>
      </c>
      <c r="B5">
        <f t="shared" si="1"/>
        <v>1.800536833691217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00536833691217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11867276913695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4131574348936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12152516346001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73625332586851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59296115918314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0508763723883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53983560386437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1147262741563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217171123998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1739818872362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86108897045599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5346599840311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07245808870025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4900819887992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081162001815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47114046688431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57345178042062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68967130308536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4919916493148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77585069940503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612757743672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79338997797642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96121960095978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98543572430787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5732736664850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3728723636897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586741939576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6527248583226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89635443313397E-5</v>
      </c>
      <c r="AG5">
        <f t="shared" si="2"/>
        <v>1.8889635443313397E-5</v>
      </c>
      <c r="AH5">
        <f t="shared" si="0"/>
        <v>1.8889635443313397E-5</v>
      </c>
      <c r="AI5">
        <f t="shared" si="0"/>
        <v>1.8889635443313397E-5</v>
      </c>
      <c r="AJ5">
        <f t="shared" si="0"/>
        <v>1.8889635443313397E-5</v>
      </c>
      <c r="AK5">
        <f t="shared" si="0"/>
        <v>1.8889635443313397E-5</v>
      </c>
      <c r="AL5">
        <f t="shared" si="0"/>
        <v>1.8889635443313397E-5</v>
      </c>
      <c r="AM5">
        <f t="shared" si="0"/>
        <v>1.8889635443313397E-5</v>
      </c>
      <c r="AN5">
        <f t="shared" si="0"/>
        <v>1.8889635443313397E-5</v>
      </c>
      <c r="AO5">
        <f t="shared" si="0"/>
        <v>1.8889635443313397E-5</v>
      </c>
      <c r="AP5">
        <f t="shared" si="0"/>
        <v>1.8889635443313397E-5</v>
      </c>
      <c r="AQ5">
        <f t="shared" si="0"/>
        <v>1.8889635443313397E-5</v>
      </c>
      <c r="AR5">
        <f t="shared" si="0"/>
        <v>1.8889635443313397E-5</v>
      </c>
      <c r="AS5">
        <f t="shared" si="0"/>
        <v>1.8889635443313397E-5</v>
      </c>
      <c r="AT5">
        <f t="shared" si="0"/>
        <v>1.8889635443313397E-5</v>
      </c>
      <c r="AU5">
        <f t="shared" si="0"/>
        <v>1.8889635443313397E-5</v>
      </c>
      <c r="AV5">
        <f t="shared" si="0"/>
        <v>1.8889635443313397E-5</v>
      </c>
      <c r="AW5">
        <f t="shared" si="0"/>
        <v>1.8889635443313397E-5</v>
      </c>
      <c r="AX5">
        <f t="shared" si="0"/>
        <v>1.8889635443313397E-5</v>
      </c>
      <c r="AY5">
        <f t="shared" si="0"/>
        <v>1.8889635443313397E-5</v>
      </c>
      <c r="AZ5">
        <f t="shared" si="0"/>
        <v>1.8889635443313397E-5</v>
      </c>
      <c r="BA5">
        <f t="shared" si="0"/>
        <v>1.8889635443313397E-5</v>
      </c>
      <c r="BB5">
        <f t="shared" si="0"/>
        <v>1.8889635443313397E-5</v>
      </c>
      <c r="BC5">
        <f t="shared" si="0"/>
        <v>1.8889635443313397E-5</v>
      </c>
      <c r="BD5">
        <f t="shared" si="0"/>
        <v>1.8889635443313397E-5</v>
      </c>
      <c r="BE5">
        <f t="shared" si="0"/>
        <v>1.8889635443313397E-5</v>
      </c>
      <c r="BF5">
        <f t="shared" si="0"/>
        <v>1.8889635443313397E-5</v>
      </c>
      <c r="BG5">
        <f t="shared" si="0"/>
        <v>1.8889635443313397E-5</v>
      </c>
      <c r="BH5">
        <f t="shared" si="0"/>
        <v>1.8889635443313397E-5</v>
      </c>
      <c r="BI5">
        <f t="shared" si="0"/>
        <v>1.8889635443313397E-5</v>
      </c>
      <c r="BJ5">
        <f t="shared" si="0"/>
        <v>1.8889635443313397E-5</v>
      </c>
      <c r="BK5">
        <f t="shared" si="0"/>
        <v>1.8889635443313397E-5</v>
      </c>
      <c r="BL5">
        <f t="shared" si="0"/>
        <v>1.8889635443313397E-5</v>
      </c>
      <c r="BM5">
        <f t="shared" si="0"/>
        <v>1.8889635443313397E-5</v>
      </c>
      <c r="BN5">
        <f t="shared" si="0"/>
        <v>1.8889635443313397E-5</v>
      </c>
      <c r="BO5">
        <f t="shared" si="0"/>
        <v>1.8889635443313397E-5</v>
      </c>
      <c r="BP5">
        <f t="shared" si="0"/>
        <v>1.8889635443313397E-5</v>
      </c>
      <c r="BQ5">
        <f t="shared" si="0"/>
        <v>1.8889635443313397E-5</v>
      </c>
      <c r="BR5">
        <f t="shared" si="0"/>
        <v>1.8889635443313397E-5</v>
      </c>
      <c r="BS5">
        <f t="shared" si="0"/>
        <v>1.8889635443313397E-5</v>
      </c>
      <c r="BT5">
        <f t="shared" si="0"/>
        <v>1.8889635443313397E-5</v>
      </c>
      <c r="BU5">
        <f t="shared" si="0"/>
        <v>1.8889635443313397E-5</v>
      </c>
      <c r="BV5">
        <f t="shared" si="0"/>
        <v>1.8889635443313397E-5</v>
      </c>
      <c r="BW5">
        <f t="shared" si="0"/>
        <v>1.8889635443313397E-5</v>
      </c>
      <c r="BX5">
        <f t="shared" si="0"/>
        <v>1.8889635443313397E-5</v>
      </c>
      <c r="BY5">
        <f t="shared" si="0"/>
        <v>1.8889635443313397E-5</v>
      </c>
      <c r="BZ5">
        <f t="shared" si="0"/>
        <v>1.8889635443313397E-5</v>
      </c>
      <c r="CA5">
        <f t="shared" si="0"/>
        <v>1.8889635443313397E-5</v>
      </c>
      <c r="CB5">
        <f t="shared" si="0"/>
        <v>1.8889635443313397E-5</v>
      </c>
      <c r="CC5">
        <f t="shared" si="0"/>
        <v>1.8889635443313397E-5</v>
      </c>
      <c r="CD5">
        <f t="shared" si="0"/>
        <v>1.8889635443313397E-5</v>
      </c>
    </row>
    <row r="6" spans="1:82">
      <c r="A6" s="16" t="s">
        <v>329</v>
      </c>
      <c r="B6">
        <f t="shared" si="1"/>
        <v>1.800536833691217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00536833691217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11867276913695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4131574348936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12152516346001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73625332586851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59296115918314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0508763723883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3983560386437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1147262741563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217171123998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1739818872362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86108897045599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5346599840311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07245808870025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4900819887992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081162001815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47114046688431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57345178042062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68967130308536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4919916493148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77585069940503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612757743672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79338997797642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96121960095978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98543572430787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5732736664850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3728723636897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586741939576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6527248583226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89635443313397E-5</v>
      </c>
      <c r="AG6">
        <f t="shared" si="2"/>
        <v>1.8889635443313397E-5</v>
      </c>
      <c r="AH6">
        <f t="shared" si="0"/>
        <v>1.8889635443313397E-5</v>
      </c>
      <c r="AI6">
        <f t="shared" si="0"/>
        <v>1.8889635443313397E-5</v>
      </c>
      <c r="AJ6">
        <f t="shared" si="0"/>
        <v>1.8889635443313397E-5</v>
      </c>
      <c r="AK6">
        <f t="shared" si="0"/>
        <v>1.8889635443313397E-5</v>
      </c>
      <c r="AL6">
        <f t="shared" si="0"/>
        <v>1.8889635443313397E-5</v>
      </c>
      <c r="AM6">
        <f t="shared" si="0"/>
        <v>1.8889635443313397E-5</v>
      </c>
      <c r="AN6">
        <f t="shared" si="0"/>
        <v>1.8889635443313397E-5</v>
      </c>
      <c r="AO6">
        <f t="shared" si="0"/>
        <v>1.8889635443313397E-5</v>
      </c>
      <c r="AP6">
        <f t="shared" si="0"/>
        <v>1.8889635443313397E-5</v>
      </c>
      <c r="AQ6">
        <f t="shared" si="0"/>
        <v>1.8889635443313397E-5</v>
      </c>
      <c r="AR6">
        <f t="shared" si="0"/>
        <v>1.8889635443313397E-5</v>
      </c>
      <c r="AS6">
        <f t="shared" si="0"/>
        <v>1.8889635443313397E-5</v>
      </c>
      <c r="AT6">
        <f t="shared" si="0"/>
        <v>1.8889635443313397E-5</v>
      </c>
      <c r="AU6">
        <f t="shared" si="0"/>
        <v>1.8889635443313397E-5</v>
      </c>
      <c r="AV6">
        <f t="shared" si="0"/>
        <v>1.8889635443313397E-5</v>
      </c>
      <c r="AW6">
        <f t="shared" si="0"/>
        <v>1.8889635443313397E-5</v>
      </c>
      <c r="AX6">
        <f t="shared" si="0"/>
        <v>1.8889635443313397E-5</v>
      </c>
      <c r="AY6">
        <f t="shared" si="0"/>
        <v>1.8889635443313397E-5</v>
      </c>
      <c r="AZ6">
        <f t="shared" si="0"/>
        <v>1.8889635443313397E-5</v>
      </c>
      <c r="BA6">
        <f t="shared" si="0"/>
        <v>1.8889635443313397E-5</v>
      </c>
      <c r="BB6">
        <f t="shared" si="0"/>
        <v>1.8889635443313397E-5</v>
      </c>
      <c r="BC6">
        <f t="shared" si="0"/>
        <v>1.8889635443313397E-5</v>
      </c>
      <c r="BD6">
        <f t="shared" si="0"/>
        <v>1.8889635443313397E-5</v>
      </c>
      <c r="BE6">
        <f t="shared" si="0"/>
        <v>1.8889635443313397E-5</v>
      </c>
      <c r="BF6">
        <f t="shared" si="0"/>
        <v>1.8889635443313397E-5</v>
      </c>
      <c r="BG6">
        <f t="shared" si="0"/>
        <v>1.8889635443313397E-5</v>
      </c>
      <c r="BH6">
        <f t="shared" si="0"/>
        <v>1.8889635443313397E-5</v>
      </c>
      <c r="BI6">
        <f t="shared" si="0"/>
        <v>1.8889635443313397E-5</v>
      </c>
      <c r="BJ6">
        <f t="shared" si="0"/>
        <v>1.8889635443313397E-5</v>
      </c>
      <c r="BK6">
        <f t="shared" si="0"/>
        <v>1.8889635443313397E-5</v>
      </c>
      <c r="BL6">
        <f t="shared" si="0"/>
        <v>1.8889635443313397E-5</v>
      </c>
      <c r="BM6">
        <f t="shared" si="0"/>
        <v>1.8889635443313397E-5</v>
      </c>
      <c r="BN6">
        <f t="shared" si="0"/>
        <v>1.8889635443313397E-5</v>
      </c>
      <c r="BO6">
        <f t="shared" si="0"/>
        <v>1.8889635443313397E-5</v>
      </c>
      <c r="BP6">
        <f t="shared" si="0"/>
        <v>1.8889635443313397E-5</v>
      </c>
      <c r="BQ6">
        <f t="shared" si="0"/>
        <v>1.8889635443313397E-5</v>
      </c>
      <c r="BR6">
        <f t="shared" si="0"/>
        <v>1.8889635443313397E-5</v>
      </c>
      <c r="BS6">
        <f t="shared" si="0"/>
        <v>1.8889635443313397E-5</v>
      </c>
      <c r="BT6">
        <f t="shared" si="0"/>
        <v>1.8889635443313397E-5</v>
      </c>
      <c r="BU6">
        <f t="shared" si="0"/>
        <v>1.8889635443313397E-5</v>
      </c>
      <c r="BV6">
        <f t="shared" si="0"/>
        <v>1.8889635443313397E-5</v>
      </c>
      <c r="BW6">
        <f t="shared" si="0"/>
        <v>1.8889635443313397E-5</v>
      </c>
      <c r="BX6">
        <f t="shared" si="0"/>
        <v>1.8889635443313397E-5</v>
      </c>
      <c r="BY6">
        <f t="shared" si="0"/>
        <v>1.8889635443313397E-5</v>
      </c>
      <c r="BZ6">
        <f t="shared" si="0"/>
        <v>1.8889635443313397E-5</v>
      </c>
      <c r="CA6">
        <f t="shared" si="0"/>
        <v>1.8889635443313397E-5</v>
      </c>
      <c r="CB6">
        <f t="shared" si="0"/>
        <v>1.8889635443313397E-5</v>
      </c>
      <c r="CC6">
        <f t="shared" si="0"/>
        <v>1.8889635443313397E-5</v>
      </c>
      <c r="CD6">
        <f t="shared" si="0"/>
        <v>1.8889635443313397E-5</v>
      </c>
    </row>
    <row r="7" spans="1:82">
      <c r="A7" s="16" t="s">
        <v>330</v>
      </c>
      <c r="B7">
        <f t="shared" si="1"/>
        <v>1.800536833691217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00536833691217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11867276913695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4131574348936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12152516346001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73625332586851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59296115918314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0508763723883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3983560386437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1147262741563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217171123998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1739818872362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86108897045599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5346599840311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07245808870025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4900819887992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081162001815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47114046688431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57345178042062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68967130308536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4919916493148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77585069940503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612757743672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79338997797642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96121960095978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98543572430787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5732736664850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3728723636897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586741939576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6527248583226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89635443313397E-5</v>
      </c>
      <c r="AG7">
        <f t="shared" si="2"/>
        <v>1.8889635443313397E-5</v>
      </c>
      <c r="AH7">
        <f t="shared" si="0"/>
        <v>1.8889635443313397E-5</v>
      </c>
      <c r="AI7">
        <f t="shared" si="0"/>
        <v>1.8889635443313397E-5</v>
      </c>
      <c r="AJ7">
        <f t="shared" si="0"/>
        <v>1.8889635443313397E-5</v>
      </c>
      <c r="AK7">
        <f t="shared" si="0"/>
        <v>1.8889635443313397E-5</v>
      </c>
      <c r="AL7">
        <f t="shared" si="0"/>
        <v>1.8889635443313397E-5</v>
      </c>
      <c r="AM7">
        <f t="shared" si="0"/>
        <v>1.8889635443313397E-5</v>
      </c>
      <c r="AN7">
        <f t="shared" si="0"/>
        <v>1.8889635443313397E-5</v>
      </c>
      <c r="AO7">
        <f t="shared" si="0"/>
        <v>1.8889635443313397E-5</v>
      </c>
      <c r="AP7">
        <f t="shared" si="0"/>
        <v>1.8889635443313397E-5</v>
      </c>
      <c r="AQ7">
        <f t="shared" si="0"/>
        <v>1.8889635443313397E-5</v>
      </c>
      <c r="AR7">
        <f t="shared" si="0"/>
        <v>1.8889635443313397E-5</v>
      </c>
      <c r="AS7">
        <f t="shared" si="0"/>
        <v>1.8889635443313397E-5</v>
      </c>
      <c r="AT7">
        <f t="shared" si="0"/>
        <v>1.8889635443313397E-5</v>
      </c>
      <c r="AU7">
        <f t="shared" si="0"/>
        <v>1.8889635443313397E-5</v>
      </c>
      <c r="AV7">
        <f t="shared" si="0"/>
        <v>1.8889635443313397E-5</v>
      </c>
      <c r="AW7">
        <f t="shared" si="0"/>
        <v>1.8889635443313397E-5</v>
      </c>
      <c r="AX7">
        <f t="shared" si="0"/>
        <v>1.8889635443313397E-5</v>
      </c>
      <c r="AY7">
        <f t="shared" si="0"/>
        <v>1.8889635443313397E-5</v>
      </c>
      <c r="AZ7">
        <f t="shared" si="0"/>
        <v>1.8889635443313397E-5</v>
      </c>
      <c r="BA7">
        <f t="shared" si="0"/>
        <v>1.8889635443313397E-5</v>
      </c>
      <c r="BB7">
        <f t="shared" si="0"/>
        <v>1.8889635443313397E-5</v>
      </c>
      <c r="BC7">
        <f t="shared" si="0"/>
        <v>1.8889635443313397E-5</v>
      </c>
      <c r="BD7">
        <f t="shared" si="0"/>
        <v>1.8889635443313397E-5</v>
      </c>
      <c r="BE7">
        <f t="shared" si="0"/>
        <v>1.8889635443313397E-5</v>
      </c>
      <c r="BF7">
        <f t="shared" si="0"/>
        <v>1.8889635443313397E-5</v>
      </c>
      <c r="BG7">
        <f t="shared" ref="AH7:CD9" si="3">BF7</f>
        <v>1.8889635443313397E-5</v>
      </c>
      <c r="BH7">
        <f t="shared" si="3"/>
        <v>1.8889635443313397E-5</v>
      </c>
      <c r="BI7">
        <f t="shared" si="3"/>
        <v>1.8889635443313397E-5</v>
      </c>
      <c r="BJ7">
        <f t="shared" si="3"/>
        <v>1.8889635443313397E-5</v>
      </c>
      <c r="BK7">
        <f t="shared" si="3"/>
        <v>1.8889635443313397E-5</v>
      </c>
      <c r="BL7">
        <f t="shared" si="3"/>
        <v>1.8889635443313397E-5</v>
      </c>
      <c r="BM7">
        <f t="shared" si="3"/>
        <v>1.8889635443313397E-5</v>
      </c>
      <c r="BN7">
        <f t="shared" si="3"/>
        <v>1.8889635443313397E-5</v>
      </c>
      <c r="BO7">
        <f t="shared" si="3"/>
        <v>1.8889635443313397E-5</v>
      </c>
      <c r="BP7">
        <f t="shared" si="3"/>
        <v>1.8889635443313397E-5</v>
      </c>
      <c r="BQ7">
        <f t="shared" si="3"/>
        <v>1.8889635443313397E-5</v>
      </c>
      <c r="BR7">
        <f t="shared" si="3"/>
        <v>1.8889635443313397E-5</v>
      </c>
      <c r="BS7">
        <f t="shared" si="3"/>
        <v>1.8889635443313397E-5</v>
      </c>
      <c r="BT7">
        <f t="shared" si="3"/>
        <v>1.8889635443313397E-5</v>
      </c>
      <c r="BU7">
        <f t="shared" si="3"/>
        <v>1.8889635443313397E-5</v>
      </c>
      <c r="BV7">
        <f t="shared" si="3"/>
        <v>1.8889635443313397E-5</v>
      </c>
      <c r="BW7">
        <f t="shared" si="3"/>
        <v>1.8889635443313397E-5</v>
      </c>
      <c r="BX7">
        <f t="shared" si="3"/>
        <v>1.8889635443313397E-5</v>
      </c>
      <c r="BY7">
        <f t="shared" si="3"/>
        <v>1.8889635443313397E-5</v>
      </c>
      <c r="BZ7">
        <f t="shared" si="3"/>
        <v>1.8889635443313397E-5</v>
      </c>
      <c r="CA7">
        <f t="shared" si="3"/>
        <v>1.8889635443313397E-5</v>
      </c>
      <c r="CB7">
        <f t="shared" si="3"/>
        <v>1.8889635443313397E-5</v>
      </c>
      <c r="CC7">
        <f t="shared" si="3"/>
        <v>1.8889635443313397E-5</v>
      </c>
      <c r="CD7">
        <f t="shared" si="3"/>
        <v>1.8889635443313397E-5</v>
      </c>
    </row>
    <row r="8" spans="1:82">
      <c r="A8" s="16" t="s">
        <v>331</v>
      </c>
      <c r="B8">
        <f t="shared" si="1"/>
        <v>1.800536833691217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00536833691217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11867276913695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4131574348936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12152516346001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73625332586851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59296115918314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0508763723883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3983560386437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1147262741563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217171123998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1739818872362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86108897045599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5346599840311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07245808870025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4900819887992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081162001815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47114046688431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57345178042062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68967130308536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4919916493148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77585069940503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612757743672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79338997797642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96121960095978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98543572430787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5732736664850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3728723636897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586741939576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6527248583226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89635443313397E-5</v>
      </c>
      <c r="AG8">
        <f t="shared" si="2"/>
        <v>1.8889635443313397E-5</v>
      </c>
      <c r="AH8">
        <f t="shared" si="3"/>
        <v>1.8889635443313397E-5</v>
      </c>
      <c r="AI8">
        <f t="shared" si="3"/>
        <v>1.8889635443313397E-5</v>
      </c>
      <c r="AJ8">
        <f t="shared" si="3"/>
        <v>1.8889635443313397E-5</v>
      </c>
      <c r="AK8">
        <f t="shared" si="3"/>
        <v>1.8889635443313397E-5</v>
      </c>
      <c r="AL8">
        <f t="shared" si="3"/>
        <v>1.8889635443313397E-5</v>
      </c>
      <c r="AM8">
        <f t="shared" si="3"/>
        <v>1.8889635443313397E-5</v>
      </c>
      <c r="AN8">
        <f t="shared" si="3"/>
        <v>1.8889635443313397E-5</v>
      </c>
      <c r="AO8">
        <f t="shared" si="3"/>
        <v>1.8889635443313397E-5</v>
      </c>
      <c r="AP8">
        <f t="shared" si="3"/>
        <v>1.8889635443313397E-5</v>
      </c>
      <c r="AQ8">
        <f t="shared" si="3"/>
        <v>1.8889635443313397E-5</v>
      </c>
      <c r="AR8">
        <f t="shared" si="3"/>
        <v>1.8889635443313397E-5</v>
      </c>
      <c r="AS8">
        <f t="shared" si="3"/>
        <v>1.8889635443313397E-5</v>
      </c>
      <c r="AT8">
        <f t="shared" si="3"/>
        <v>1.8889635443313397E-5</v>
      </c>
      <c r="AU8">
        <f t="shared" si="3"/>
        <v>1.8889635443313397E-5</v>
      </c>
      <c r="AV8">
        <f t="shared" si="3"/>
        <v>1.8889635443313397E-5</v>
      </c>
      <c r="AW8">
        <f t="shared" si="3"/>
        <v>1.8889635443313397E-5</v>
      </c>
      <c r="AX8">
        <f t="shared" si="3"/>
        <v>1.8889635443313397E-5</v>
      </c>
      <c r="AY8">
        <f t="shared" si="3"/>
        <v>1.8889635443313397E-5</v>
      </c>
      <c r="AZ8">
        <f t="shared" si="3"/>
        <v>1.8889635443313397E-5</v>
      </c>
      <c r="BA8">
        <f t="shared" si="3"/>
        <v>1.8889635443313397E-5</v>
      </c>
      <c r="BB8">
        <f t="shared" si="3"/>
        <v>1.8889635443313397E-5</v>
      </c>
      <c r="BC8">
        <f t="shared" si="3"/>
        <v>1.8889635443313397E-5</v>
      </c>
      <c r="BD8">
        <f t="shared" si="3"/>
        <v>1.8889635443313397E-5</v>
      </c>
      <c r="BE8">
        <f t="shared" si="3"/>
        <v>1.8889635443313397E-5</v>
      </c>
      <c r="BF8">
        <f t="shared" si="3"/>
        <v>1.8889635443313397E-5</v>
      </c>
      <c r="BG8">
        <f t="shared" si="3"/>
        <v>1.8889635443313397E-5</v>
      </c>
      <c r="BH8">
        <f t="shared" si="3"/>
        <v>1.8889635443313397E-5</v>
      </c>
      <c r="BI8">
        <f t="shared" si="3"/>
        <v>1.8889635443313397E-5</v>
      </c>
      <c r="BJ8">
        <f t="shared" si="3"/>
        <v>1.8889635443313397E-5</v>
      </c>
      <c r="BK8">
        <f t="shared" si="3"/>
        <v>1.8889635443313397E-5</v>
      </c>
      <c r="BL8">
        <f t="shared" si="3"/>
        <v>1.8889635443313397E-5</v>
      </c>
      <c r="BM8">
        <f t="shared" si="3"/>
        <v>1.8889635443313397E-5</v>
      </c>
      <c r="BN8">
        <f t="shared" si="3"/>
        <v>1.8889635443313397E-5</v>
      </c>
      <c r="BO8">
        <f t="shared" si="3"/>
        <v>1.8889635443313397E-5</v>
      </c>
      <c r="BP8">
        <f t="shared" si="3"/>
        <v>1.8889635443313397E-5</v>
      </c>
      <c r="BQ8">
        <f t="shared" si="3"/>
        <v>1.8889635443313397E-5</v>
      </c>
      <c r="BR8">
        <f t="shared" si="3"/>
        <v>1.8889635443313397E-5</v>
      </c>
      <c r="BS8">
        <f t="shared" si="3"/>
        <v>1.8889635443313397E-5</v>
      </c>
      <c r="BT8">
        <f t="shared" si="3"/>
        <v>1.8889635443313397E-5</v>
      </c>
      <c r="BU8">
        <f t="shared" si="3"/>
        <v>1.8889635443313397E-5</v>
      </c>
      <c r="BV8">
        <f t="shared" si="3"/>
        <v>1.8889635443313397E-5</v>
      </c>
      <c r="BW8">
        <f t="shared" si="3"/>
        <v>1.8889635443313397E-5</v>
      </c>
      <c r="BX8">
        <f t="shared" si="3"/>
        <v>1.8889635443313397E-5</v>
      </c>
      <c r="BY8">
        <f t="shared" si="3"/>
        <v>1.8889635443313397E-5</v>
      </c>
      <c r="BZ8">
        <f t="shared" si="3"/>
        <v>1.8889635443313397E-5</v>
      </c>
      <c r="CA8">
        <f t="shared" si="3"/>
        <v>1.8889635443313397E-5</v>
      </c>
      <c r="CB8">
        <f t="shared" si="3"/>
        <v>1.8889635443313397E-5</v>
      </c>
      <c r="CC8">
        <f t="shared" si="3"/>
        <v>1.8889635443313397E-5</v>
      </c>
      <c r="CD8">
        <f t="shared" si="3"/>
        <v>1.8889635443313397E-5</v>
      </c>
    </row>
    <row r="9" spans="1:82">
      <c r="A9" s="16" t="s">
        <v>332</v>
      </c>
      <c r="B9">
        <f t="shared" si="1"/>
        <v>1.800536833691217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00536833691217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11867276913695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4131574348936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12152516346001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73625332586851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59296115918314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0508763723883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3983560386437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1147262741563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217171123998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1739818872362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86108897045599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5346599840311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07245808870025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4900819887992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081162001815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47114046688431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57345178042062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68967130308536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4919916493148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77585069940503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612757743672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79338997797642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96121960095978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98543572430787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5732736664850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3728723636897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586741939576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6527248583226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89635443313397E-5</v>
      </c>
      <c r="AG9">
        <f t="shared" si="2"/>
        <v>1.8889635443313397E-5</v>
      </c>
      <c r="AH9">
        <f t="shared" si="3"/>
        <v>1.8889635443313397E-5</v>
      </c>
      <c r="AI9">
        <f t="shared" si="3"/>
        <v>1.8889635443313397E-5</v>
      </c>
      <c r="AJ9">
        <f t="shared" si="3"/>
        <v>1.8889635443313397E-5</v>
      </c>
      <c r="AK9">
        <f t="shared" si="3"/>
        <v>1.8889635443313397E-5</v>
      </c>
      <c r="AL9">
        <f t="shared" si="3"/>
        <v>1.8889635443313397E-5</v>
      </c>
      <c r="AM9">
        <f t="shared" si="3"/>
        <v>1.8889635443313397E-5</v>
      </c>
      <c r="AN9">
        <f t="shared" si="3"/>
        <v>1.8889635443313397E-5</v>
      </c>
      <c r="AO9">
        <f t="shared" si="3"/>
        <v>1.8889635443313397E-5</v>
      </c>
      <c r="AP9">
        <f t="shared" si="3"/>
        <v>1.8889635443313397E-5</v>
      </c>
      <c r="AQ9">
        <f t="shared" si="3"/>
        <v>1.8889635443313397E-5</v>
      </c>
      <c r="AR9">
        <f t="shared" si="3"/>
        <v>1.8889635443313397E-5</v>
      </c>
      <c r="AS9">
        <f t="shared" si="3"/>
        <v>1.8889635443313397E-5</v>
      </c>
      <c r="AT9">
        <f t="shared" si="3"/>
        <v>1.8889635443313397E-5</v>
      </c>
      <c r="AU9">
        <f t="shared" si="3"/>
        <v>1.8889635443313397E-5</v>
      </c>
      <c r="AV9">
        <f t="shared" si="3"/>
        <v>1.8889635443313397E-5</v>
      </c>
      <c r="AW9">
        <f t="shared" si="3"/>
        <v>1.8889635443313397E-5</v>
      </c>
      <c r="AX9">
        <f t="shared" si="3"/>
        <v>1.8889635443313397E-5</v>
      </c>
      <c r="AY9">
        <f t="shared" si="3"/>
        <v>1.8889635443313397E-5</v>
      </c>
      <c r="AZ9">
        <f t="shared" si="3"/>
        <v>1.8889635443313397E-5</v>
      </c>
      <c r="BA9">
        <f t="shared" si="3"/>
        <v>1.8889635443313397E-5</v>
      </c>
      <c r="BB9">
        <f t="shared" si="3"/>
        <v>1.8889635443313397E-5</v>
      </c>
      <c r="BC9">
        <f t="shared" si="3"/>
        <v>1.8889635443313397E-5</v>
      </c>
      <c r="BD9">
        <f t="shared" si="3"/>
        <v>1.8889635443313397E-5</v>
      </c>
      <c r="BE9">
        <f t="shared" si="3"/>
        <v>1.8889635443313397E-5</v>
      </c>
      <c r="BF9">
        <f t="shared" si="3"/>
        <v>1.8889635443313397E-5</v>
      </c>
      <c r="BG9">
        <f t="shared" si="3"/>
        <v>1.8889635443313397E-5</v>
      </c>
      <c r="BH9">
        <f t="shared" si="3"/>
        <v>1.8889635443313397E-5</v>
      </c>
      <c r="BI9">
        <f t="shared" si="3"/>
        <v>1.8889635443313397E-5</v>
      </c>
      <c r="BJ9">
        <f t="shared" si="3"/>
        <v>1.8889635443313397E-5</v>
      </c>
      <c r="BK9">
        <f t="shared" si="3"/>
        <v>1.8889635443313397E-5</v>
      </c>
      <c r="BL9">
        <f t="shared" si="3"/>
        <v>1.8889635443313397E-5</v>
      </c>
      <c r="BM9">
        <f t="shared" si="3"/>
        <v>1.8889635443313397E-5</v>
      </c>
      <c r="BN9">
        <f t="shared" si="3"/>
        <v>1.8889635443313397E-5</v>
      </c>
      <c r="BO9">
        <f t="shared" si="3"/>
        <v>1.8889635443313397E-5</v>
      </c>
      <c r="BP9">
        <f t="shared" si="3"/>
        <v>1.8889635443313397E-5</v>
      </c>
      <c r="BQ9">
        <f t="shared" si="3"/>
        <v>1.8889635443313397E-5</v>
      </c>
      <c r="BR9">
        <f t="shared" si="3"/>
        <v>1.8889635443313397E-5</v>
      </c>
      <c r="BS9">
        <f t="shared" si="3"/>
        <v>1.8889635443313397E-5</v>
      </c>
      <c r="BT9">
        <f t="shared" si="3"/>
        <v>1.8889635443313397E-5</v>
      </c>
      <c r="BU9">
        <f t="shared" si="3"/>
        <v>1.8889635443313397E-5</v>
      </c>
      <c r="BV9">
        <f t="shared" si="3"/>
        <v>1.8889635443313397E-5</v>
      </c>
      <c r="BW9">
        <f t="shared" si="3"/>
        <v>1.8889635443313397E-5</v>
      </c>
      <c r="BX9">
        <f t="shared" si="3"/>
        <v>1.8889635443313397E-5</v>
      </c>
      <c r="BY9">
        <f t="shared" si="3"/>
        <v>1.8889635443313397E-5</v>
      </c>
      <c r="BZ9">
        <f t="shared" si="3"/>
        <v>1.8889635443313397E-5</v>
      </c>
      <c r="CA9">
        <f t="shared" si="3"/>
        <v>1.8889635443313397E-5</v>
      </c>
      <c r="CB9">
        <f t="shared" si="3"/>
        <v>1.8889635443313397E-5</v>
      </c>
      <c r="CC9">
        <f t="shared" si="3"/>
        <v>1.8889635443313397E-5</v>
      </c>
      <c r="CD9">
        <f t="shared" si="3"/>
        <v>1.888963544331339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6999262712617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2611709886944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51848039909397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91661951561952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2942449767484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43622943160082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77497559926897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7569744260217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7549895506559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40332396773814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4706343899604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7208083396934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80467159702779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7199814339284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05519547627311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12002763904169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256578881062426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36142759440599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42918486851117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49008493207556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64250050882222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67947942194290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77803505245059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74328116573215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79071755484116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07072126154586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10389179560437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18848113823854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26180677783698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309299724668555E-5</v>
      </c>
      <c r="AG2">
        <f>AF2</f>
        <v>2.0309299724668555E-5</v>
      </c>
      <c r="AH2">
        <f t="shared" ref="AH2:CD7" si="0">AG2</f>
        <v>2.0309299724668555E-5</v>
      </c>
      <c r="AI2">
        <f t="shared" si="0"/>
        <v>2.0309299724668555E-5</v>
      </c>
      <c r="AJ2">
        <f t="shared" si="0"/>
        <v>2.0309299724668555E-5</v>
      </c>
      <c r="AK2">
        <f t="shared" si="0"/>
        <v>2.0309299724668555E-5</v>
      </c>
      <c r="AL2">
        <f t="shared" si="0"/>
        <v>2.0309299724668555E-5</v>
      </c>
      <c r="AM2">
        <f t="shared" si="0"/>
        <v>2.0309299724668555E-5</v>
      </c>
      <c r="AN2">
        <f t="shared" si="0"/>
        <v>2.0309299724668555E-5</v>
      </c>
      <c r="AO2">
        <f t="shared" si="0"/>
        <v>2.0309299724668555E-5</v>
      </c>
      <c r="AP2">
        <f t="shared" si="0"/>
        <v>2.0309299724668555E-5</v>
      </c>
      <c r="AQ2">
        <f t="shared" si="0"/>
        <v>2.0309299724668555E-5</v>
      </c>
      <c r="AR2">
        <f t="shared" si="0"/>
        <v>2.0309299724668555E-5</v>
      </c>
      <c r="AS2">
        <f t="shared" si="0"/>
        <v>2.0309299724668555E-5</v>
      </c>
      <c r="AT2">
        <f t="shared" si="0"/>
        <v>2.0309299724668555E-5</v>
      </c>
      <c r="AU2">
        <f t="shared" si="0"/>
        <v>2.0309299724668555E-5</v>
      </c>
      <c r="AV2">
        <f t="shared" si="0"/>
        <v>2.0309299724668555E-5</v>
      </c>
      <c r="AW2">
        <f t="shared" si="0"/>
        <v>2.0309299724668555E-5</v>
      </c>
      <c r="AX2">
        <f t="shared" si="0"/>
        <v>2.0309299724668555E-5</v>
      </c>
      <c r="AY2">
        <f t="shared" si="0"/>
        <v>2.0309299724668555E-5</v>
      </c>
      <c r="AZ2">
        <f t="shared" si="0"/>
        <v>2.0309299724668555E-5</v>
      </c>
      <c r="BA2">
        <f t="shared" si="0"/>
        <v>2.0309299724668555E-5</v>
      </c>
      <c r="BB2">
        <f t="shared" si="0"/>
        <v>2.0309299724668555E-5</v>
      </c>
      <c r="BC2">
        <f t="shared" si="0"/>
        <v>2.0309299724668555E-5</v>
      </c>
      <c r="BD2">
        <f t="shared" si="0"/>
        <v>2.0309299724668555E-5</v>
      </c>
      <c r="BE2">
        <f t="shared" si="0"/>
        <v>2.0309299724668555E-5</v>
      </c>
      <c r="BF2">
        <f t="shared" si="0"/>
        <v>2.0309299724668555E-5</v>
      </c>
      <c r="BG2">
        <f t="shared" si="0"/>
        <v>2.0309299724668555E-5</v>
      </c>
      <c r="BH2">
        <f t="shared" si="0"/>
        <v>2.0309299724668555E-5</v>
      </c>
      <c r="BI2">
        <f t="shared" si="0"/>
        <v>2.0309299724668555E-5</v>
      </c>
      <c r="BJ2">
        <f t="shared" si="0"/>
        <v>2.0309299724668555E-5</v>
      </c>
      <c r="BK2">
        <f t="shared" si="0"/>
        <v>2.0309299724668555E-5</v>
      </c>
      <c r="BL2">
        <f t="shared" si="0"/>
        <v>2.0309299724668555E-5</v>
      </c>
      <c r="BM2">
        <f t="shared" si="0"/>
        <v>2.0309299724668555E-5</v>
      </c>
      <c r="BN2">
        <f t="shared" si="0"/>
        <v>2.0309299724668555E-5</v>
      </c>
      <c r="BO2">
        <f t="shared" si="0"/>
        <v>2.0309299724668555E-5</v>
      </c>
      <c r="BP2">
        <f t="shared" si="0"/>
        <v>2.0309299724668555E-5</v>
      </c>
      <c r="BQ2">
        <f t="shared" si="0"/>
        <v>2.0309299724668555E-5</v>
      </c>
      <c r="BR2">
        <f t="shared" si="0"/>
        <v>2.0309299724668555E-5</v>
      </c>
      <c r="BS2">
        <f t="shared" si="0"/>
        <v>2.0309299724668555E-5</v>
      </c>
      <c r="BT2">
        <f t="shared" si="0"/>
        <v>2.0309299724668555E-5</v>
      </c>
      <c r="BU2">
        <f t="shared" si="0"/>
        <v>2.0309299724668555E-5</v>
      </c>
      <c r="BV2">
        <f t="shared" si="0"/>
        <v>2.0309299724668555E-5</v>
      </c>
      <c r="BW2">
        <f t="shared" si="0"/>
        <v>2.0309299724668555E-5</v>
      </c>
      <c r="BX2">
        <f t="shared" si="0"/>
        <v>2.0309299724668555E-5</v>
      </c>
      <c r="BY2">
        <f t="shared" si="0"/>
        <v>2.0309299724668555E-5</v>
      </c>
      <c r="BZ2">
        <f t="shared" si="0"/>
        <v>2.0309299724668555E-5</v>
      </c>
      <c r="CA2">
        <f t="shared" si="0"/>
        <v>2.0309299724668555E-5</v>
      </c>
      <c r="CB2">
        <f t="shared" si="0"/>
        <v>2.0309299724668555E-5</v>
      </c>
      <c r="CC2">
        <f t="shared" si="0"/>
        <v>2.0309299724668555E-5</v>
      </c>
      <c r="CD2">
        <f t="shared" si="0"/>
        <v>2.0309299724668555E-5</v>
      </c>
    </row>
    <row r="3" spans="1:82">
      <c r="A3" s="16" t="s">
        <v>326</v>
      </c>
      <c r="B3">
        <f t="shared" ref="B3:B9" si="1">C3</f>
        <v>1.199865939172917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99865939172917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08473631116780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56613033193866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9251448074310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8191043716599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87101633876800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95582377802715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1010903356576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17863533688690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1919264963828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30928183704403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37891125449568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44314565743364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52343648292753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59115779523213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67679027051226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75273743052888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82362480995740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87736508769712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93261224974089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04567102390298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07517472433532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15336463392421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132010878708199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2143669656011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41405507594107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43566266914224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48920802905252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55152257061250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584831100112794E-5</v>
      </c>
      <c r="AG3">
        <f t="shared" ref="AG3:AV9" si="2">AF3</f>
        <v>1.2584831100112794E-5</v>
      </c>
      <c r="AH3">
        <f t="shared" si="2"/>
        <v>1.2584831100112794E-5</v>
      </c>
      <c r="AI3">
        <f t="shared" si="2"/>
        <v>1.2584831100112794E-5</v>
      </c>
      <c r="AJ3">
        <f t="shared" si="2"/>
        <v>1.2584831100112794E-5</v>
      </c>
      <c r="AK3">
        <f t="shared" si="2"/>
        <v>1.2584831100112794E-5</v>
      </c>
      <c r="AL3">
        <f t="shared" si="2"/>
        <v>1.2584831100112794E-5</v>
      </c>
      <c r="AM3">
        <f t="shared" si="2"/>
        <v>1.2584831100112794E-5</v>
      </c>
      <c r="AN3">
        <f t="shared" si="2"/>
        <v>1.2584831100112794E-5</v>
      </c>
      <c r="AO3">
        <f t="shared" si="2"/>
        <v>1.2584831100112794E-5</v>
      </c>
      <c r="AP3">
        <f t="shared" si="2"/>
        <v>1.2584831100112794E-5</v>
      </c>
      <c r="AQ3">
        <f t="shared" si="2"/>
        <v>1.2584831100112794E-5</v>
      </c>
      <c r="AR3">
        <f t="shared" si="2"/>
        <v>1.2584831100112794E-5</v>
      </c>
      <c r="AS3">
        <f t="shared" si="2"/>
        <v>1.2584831100112794E-5</v>
      </c>
      <c r="AT3">
        <f t="shared" si="2"/>
        <v>1.2584831100112794E-5</v>
      </c>
      <c r="AU3">
        <f t="shared" si="2"/>
        <v>1.2584831100112794E-5</v>
      </c>
      <c r="AV3">
        <f t="shared" si="2"/>
        <v>1.2584831100112794E-5</v>
      </c>
      <c r="AW3">
        <f t="shared" si="0"/>
        <v>1.2584831100112794E-5</v>
      </c>
      <c r="AX3">
        <f t="shared" si="0"/>
        <v>1.2584831100112794E-5</v>
      </c>
      <c r="AY3">
        <f t="shared" si="0"/>
        <v>1.2584831100112794E-5</v>
      </c>
      <c r="AZ3">
        <f t="shared" si="0"/>
        <v>1.2584831100112794E-5</v>
      </c>
      <c r="BA3">
        <f t="shared" si="0"/>
        <v>1.2584831100112794E-5</v>
      </c>
      <c r="BB3">
        <f t="shared" si="0"/>
        <v>1.2584831100112794E-5</v>
      </c>
      <c r="BC3">
        <f t="shared" si="0"/>
        <v>1.2584831100112794E-5</v>
      </c>
      <c r="BD3">
        <f t="shared" si="0"/>
        <v>1.2584831100112794E-5</v>
      </c>
      <c r="BE3">
        <f t="shared" si="0"/>
        <v>1.2584831100112794E-5</v>
      </c>
      <c r="BF3">
        <f t="shared" si="0"/>
        <v>1.2584831100112794E-5</v>
      </c>
      <c r="BG3">
        <f t="shared" si="0"/>
        <v>1.2584831100112794E-5</v>
      </c>
      <c r="BH3">
        <f t="shared" si="0"/>
        <v>1.2584831100112794E-5</v>
      </c>
      <c r="BI3">
        <f t="shared" si="0"/>
        <v>1.2584831100112794E-5</v>
      </c>
      <c r="BJ3">
        <f t="shared" si="0"/>
        <v>1.2584831100112794E-5</v>
      </c>
      <c r="BK3">
        <f t="shared" si="0"/>
        <v>1.2584831100112794E-5</v>
      </c>
      <c r="BL3">
        <f t="shared" si="0"/>
        <v>1.2584831100112794E-5</v>
      </c>
      <c r="BM3">
        <f t="shared" si="0"/>
        <v>1.2584831100112794E-5</v>
      </c>
      <c r="BN3">
        <f t="shared" si="0"/>
        <v>1.2584831100112794E-5</v>
      </c>
      <c r="BO3">
        <f t="shared" si="0"/>
        <v>1.2584831100112794E-5</v>
      </c>
      <c r="BP3">
        <f t="shared" si="0"/>
        <v>1.2584831100112794E-5</v>
      </c>
      <c r="BQ3">
        <f t="shared" si="0"/>
        <v>1.2584831100112794E-5</v>
      </c>
      <c r="BR3">
        <f t="shared" si="0"/>
        <v>1.2584831100112794E-5</v>
      </c>
      <c r="BS3">
        <f t="shared" si="0"/>
        <v>1.2584831100112794E-5</v>
      </c>
      <c r="BT3">
        <f t="shared" si="0"/>
        <v>1.2584831100112794E-5</v>
      </c>
      <c r="BU3">
        <f t="shared" si="0"/>
        <v>1.2584831100112794E-5</v>
      </c>
      <c r="BV3">
        <f t="shared" si="0"/>
        <v>1.2584831100112794E-5</v>
      </c>
      <c r="BW3">
        <f t="shared" si="0"/>
        <v>1.2584831100112794E-5</v>
      </c>
      <c r="BX3">
        <f t="shared" si="0"/>
        <v>1.2584831100112794E-5</v>
      </c>
      <c r="BY3">
        <f t="shared" si="0"/>
        <v>1.2584831100112794E-5</v>
      </c>
      <c r="BZ3">
        <f t="shared" si="0"/>
        <v>1.2584831100112794E-5</v>
      </c>
      <c r="CA3">
        <f t="shared" si="0"/>
        <v>1.2584831100112794E-5</v>
      </c>
      <c r="CB3">
        <f t="shared" si="0"/>
        <v>1.2584831100112794E-5</v>
      </c>
      <c r="CC3">
        <f t="shared" si="0"/>
        <v>1.2584831100112794E-5</v>
      </c>
      <c r="CD3">
        <f t="shared" si="0"/>
        <v>1.2584831100112794E-5</v>
      </c>
    </row>
    <row r="4" spans="1:82">
      <c r="A4" s="16" t="s">
        <v>327</v>
      </c>
      <c r="B4">
        <f t="shared" si="1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33068376105383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697763923112259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86075367431123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46136429908035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02006292877449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61701387098040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28686954564961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37968297965441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3955911379517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53605347585763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61939276580538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69627477526331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79237468002881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87343016330519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397592347644069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06682445796520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15166939971603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21599101480830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28211621626577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41743600358950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45274891492572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54633423826614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52077597765514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6193477890493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85835403002928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88421610874215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494830442713170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02288855891242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062755461427955E-5</v>
      </c>
      <c r="AG4">
        <f t="shared" si="2"/>
        <v>1.5062755461427955E-5</v>
      </c>
      <c r="AH4">
        <f t="shared" si="0"/>
        <v>1.5062755461427955E-5</v>
      </c>
      <c r="AI4">
        <f t="shared" si="0"/>
        <v>1.5062755461427955E-5</v>
      </c>
      <c r="AJ4">
        <f t="shared" si="0"/>
        <v>1.5062755461427955E-5</v>
      </c>
      <c r="AK4">
        <f t="shared" si="0"/>
        <v>1.5062755461427955E-5</v>
      </c>
      <c r="AL4">
        <f t="shared" si="0"/>
        <v>1.5062755461427955E-5</v>
      </c>
      <c r="AM4">
        <f t="shared" si="0"/>
        <v>1.5062755461427955E-5</v>
      </c>
      <c r="AN4">
        <f t="shared" si="0"/>
        <v>1.5062755461427955E-5</v>
      </c>
      <c r="AO4">
        <f t="shared" si="0"/>
        <v>1.5062755461427955E-5</v>
      </c>
      <c r="AP4">
        <f t="shared" si="0"/>
        <v>1.5062755461427955E-5</v>
      </c>
      <c r="AQ4">
        <f t="shared" si="0"/>
        <v>1.5062755461427955E-5</v>
      </c>
      <c r="AR4">
        <f t="shared" si="0"/>
        <v>1.5062755461427955E-5</v>
      </c>
      <c r="AS4">
        <f t="shared" si="0"/>
        <v>1.5062755461427955E-5</v>
      </c>
      <c r="AT4">
        <f t="shared" si="0"/>
        <v>1.5062755461427955E-5</v>
      </c>
      <c r="AU4">
        <f t="shared" si="0"/>
        <v>1.5062755461427955E-5</v>
      </c>
      <c r="AV4">
        <f t="shared" si="0"/>
        <v>1.5062755461427955E-5</v>
      </c>
      <c r="AW4">
        <f t="shared" si="0"/>
        <v>1.5062755461427955E-5</v>
      </c>
      <c r="AX4">
        <f t="shared" si="0"/>
        <v>1.5062755461427955E-5</v>
      </c>
      <c r="AY4">
        <f t="shared" si="0"/>
        <v>1.5062755461427955E-5</v>
      </c>
      <c r="AZ4">
        <f t="shared" si="0"/>
        <v>1.5062755461427955E-5</v>
      </c>
      <c r="BA4">
        <f t="shared" si="0"/>
        <v>1.5062755461427955E-5</v>
      </c>
      <c r="BB4">
        <f t="shared" si="0"/>
        <v>1.5062755461427955E-5</v>
      </c>
      <c r="BC4">
        <f t="shared" si="0"/>
        <v>1.5062755461427955E-5</v>
      </c>
      <c r="BD4">
        <f t="shared" si="0"/>
        <v>1.5062755461427955E-5</v>
      </c>
      <c r="BE4">
        <f t="shared" si="0"/>
        <v>1.5062755461427955E-5</v>
      </c>
      <c r="BF4">
        <f t="shared" si="0"/>
        <v>1.5062755461427955E-5</v>
      </c>
      <c r="BG4">
        <f t="shared" si="0"/>
        <v>1.5062755461427955E-5</v>
      </c>
      <c r="BH4">
        <f t="shared" si="0"/>
        <v>1.5062755461427955E-5</v>
      </c>
      <c r="BI4">
        <f t="shared" si="0"/>
        <v>1.5062755461427955E-5</v>
      </c>
      <c r="BJ4">
        <f t="shared" si="0"/>
        <v>1.5062755461427955E-5</v>
      </c>
      <c r="BK4">
        <f t="shared" si="0"/>
        <v>1.5062755461427955E-5</v>
      </c>
      <c r="BL4">
        <f t="shared" si="0"/>
        <v>1.5062755461427955E-5</v>
      </c>
      <c r="BM4">
        <f t="shared" si="0"/>
        <v>1.5062755461427955E-5</v>
      </c>
      <c r="BN4">
        <f t="shared" si="0"/>
        <v>1.5062755461427955E-5</v>
      </c>
      <c r="BO4">
        <f t="shared" si="0"/>
        <v>1.5062755461427955E-5</v>
      </c>
      <c r="BP4">
        <f t="shared" si="0"/>
        <v>1.5062755461427955E-5</v>
      </c>
      <c r="BQ4">
        <f t="shared" si="0"/>
        <v>1.5062755461427955E-5</v>
      </c>
      <c r="BR4">
        <f t="shared" si="0"/>
        <v>1.5062755461427955E-5</v>
      </c>
      <c r="BS4">
        <f t="shared" si="0"/>
        <v>1.5062755461427955E-5</v>
      </c>
      <c r="BT4">
        <f t="shared" si="0"/>
        <v>1.5062755461427955E-5</v>
      </c>
      <c r="BU4">
        <f t="shared" si="0"/>
        <v>1.5062755461427955E-5</v>
      </c>
      <c r="BV4">
        <f t="shared" si="0"/>
        <v>1.5062755461427955E-5</v>
      </c>
      <c r="BW4">
        <f t="shared" si="0"/>
        <v>1.5062755461427955E-5</v>
      </c>
      <c r="BX4">
        <f t="shared" si="0"/>
        <v>1.5062755461427955E-5</v>
      </c>
      <c r="BY4">
        <f t="shared" si="0"/>
        <v>1.5062755461427955E-5</v>
      </c>
      <c r="BZ4">
        <f t="shared" si="0"/>
        <v>1.5062755461427955E-5</v>
      </c>
      <c r="CA4">
        <f t="shared" si="0"/>
        <v>1.5062755461427955E-5</v>
      </c>
      <c r="CB4">
        <f t="shared" si="0"/>
        <v>1.5062755461427955E-5</v>
      </c>
      <c r="CC4">
        <f t="shared" si="0"/>
        <v>1.5062755461427955E-5</v>
      </c>
      <c r="CD4">
        <f t="shared" si="0"/>
        <v>1.5062755461427955E-5</v>
      </c>
    </row>
    <row r="5" spans="1:82">
      <c r="A5" s="16" t="s">
        <v>328</v>
      </c>
      <c r="B5">
        <f t="shared" si="1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7028573873931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76282137430834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14771068766174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36318401753131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43481938332561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54074726295391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750294457643021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83027508132034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40925164525415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196323904891748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04394650428447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3939859498760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19850457764640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31374447692942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37514245396860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46957927812667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5440825706704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59770796649161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64902557405793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76379374950193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78576229337937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86573967662520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83985878678749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89428349106711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10190739607568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12712278160035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18197446185659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24568794079665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276428948368249E-5</v>
      </c>
      <c r="AG5">
        <f t="shared" si="2"/>
        <v>1.3276428948368249E-5</v>
      </c>
      <c r="AH5">
        <f t="shared" si="0"/>
        <v>1.3276428948368249E-5</v>
      </c>
      <c r="AI5">
        <f t="shared" si="0"/>
        <v>1.3276428948368249E-5</v>
      </c>
      <c r="AJ5">
        <f t="shared" si="0"/>
        <v>1.3276428948368249E-5</v>
      </c>
      <c r="AK5">
        <f t="shared" si="0"/>
        <v>1.3276428948368249E-5</v>
      </c>
      <c r="AL5">
        <f t="shared" si="0"/>
        <v>1.3276428948368249E-5</v>
      </c>
      <c r="AM5">
        <f t="shared" si="0"/>
        <v>1.3276428948368249E-5</v>
      </c>
      <c r="AN5">
        <f t="shared" si="0"/>
        <v>1.3276428948368249E-5</v>
      </c>
      <c r="AO5">
        <f t="shared" si="0"/>
        <v>1.3276428948368249E-5</v>
      </c>
      <c r="AP5">
        <f t="shared" si="0"/>
        <v>1.3276428948368249E-5</v>
      </c>
      <c r="AQ5">
        <f t="shared" si="0"/>
        <v>1.3276428948368249E-5</v>
      </c>
      <c r="AR5">
        <f t="shared" si="0"/>
        <v>1.3276428948368249E-5</v>
      </c>
      <c r="AS5">
        <f t="shared" si="0"/>
        <v>1.3276428948368249E-5</v>
      </c>
      <c r="AT5">
        <f t="shared" si="0"/>
        <v>1.3276428948368249E-5</v>
      </c>
      <c r="AU5">
        <f t="shared" si="0"/>
        <v>1.3276428948368249E-5</v>
      </c>
      <c r="AV5">
        <f t="shared" si="0"/>
        <v>1.3276428948368249E-5</v>
      </c>
      <c r="AW5">
        <f t="shared" si="0"/>
        <v>1.3276428948368249E-5</v>
      </c>
      <c r="AX5">
        <f t="shared" si="0"/>
        <v>1.3276428948368249E-5</v>
      </c>
      <c r="AY5">
        <f t="shared" si="0"/>
        <v>1.3276428948368249E-5</v>
      </c>
      <c r="AZ5">
        <f t="shared" si="0"/>
        <v>1.3276428948368249E-5</v>
      </c>
      <c r="BA5">
        <f t="shared" si="0"/>
        <v>1.3276428948368249E-5</v>
      </c>
      <c r="BB5">
        <f t="shared" si="0"/>
        <v>1.3276428948368249E-5</v>
      </c>
      <c r="BC5">
        <f t="shared" si="0"/>
        <v>1.3276428948368249E-5</v>
      </c>
      <c r="BD5">
        <f t="shared" si="0"/>
        <v>1.3276428948368249E-5</v>
      </c>
      <c r="BE5">
        <f t="shared" si="0"/>
        <v>1.3276428948368249E-5</v>
      </c>
      <c r="BF5">
        <f t="shared" si="0"/>
        <v>1.3276428948368249E-5</v>
      </c>
      <c r="BG5">
        <f t="shared" si="0"/>
        <v>1.3276428948368249E-5</v>
      </c>
      <c r="BH5">
        <f t="shared" si="0"/>
        <v>1.3276428948368249E-5</v>
      </c>
      <c r="BI5">
        <f t="shared" si="0"/>
        <v>1.3276428948368249E-5</v>
      </c>
      <c r="BJ5">
        <f t="shared" si="0"/>
        <v>1.3276428948368249E-5</v>
      </c>
      <c r="BK5">
        <f t="shared" si="0"/>
        <v>1.3276428948368249E-5</v>
      </c>
      <c r="BL5">
        <f t="shared" si="0"/>
        <v>1.3276428948368249E-5</v>
      </c>
      <c r="BM5">
        <f t="shared" si="0"/>
        <v>1.3276428948368249E-5</v>
      </c>
      <c r="BN5">
        <f t="shared" si="0"/>
        <v>1.3276428948368249E-5</v>
      </c>
      <c r="BO5">
        <f t="shared" si="0"/>
        <v>1.3276428948368249E-5</v>
      </c>
      <c r="BP5">
        <f t="shared" si="0"/>
        <v>1.3276428948368249E-5</v>
      </c>
      <c r="BQ5">
        <f t="shared" si="0"/>
        <v>1.3276428948368249E-5</v>
      </c>
      <c r="BR5">
        <f t="shared" si="0"/>
        <v>1.3276428948368249E-5</v>
      </c>
      <c r="BS5">
        <f t="shared" si="0"/>
        <v>1.3276428948368249E-5</v>
      </c>
      <c r="BT5">
        <f t="shared" si="0"/>
        <v>1.3276428948368249E-5</v>
      </c>
      <c r="BU5">
        <f t="shared" si="0"/>
        <v>1.3276428948368249E-5</v>
      </c>
      <c r="BV5">
        <f t="shared" si="0"/>
        <v>1.3276428948368249E-5</v>
      </c>
      <c r="BW5">
        <f t="shared" si="0"/>
        <v>1.3276428948368249E-5</v>
      </c>
      <c r="BX5">
        <f t="shared" si="0"/>
        <v>1.3276428948368249E-5</v>
      </c>
      <c r="BY5">
        <f t="shared" si="0"/>
        <v>1.3276428948368249E-5</v>
      </c>
      <c r="BZ5">
        <f t="shared" si="0"/>
        <v>1.3276428948368249E-5</v>
      </c>
      <c r="CA5">
        <f t="shared" si="0"/>
        <v>1.3276428948368249E-5</v>
      </c>
      <c r="CB5">
        <f t="shared" si="0"/>
        <v>1.3276428948368249E-5</v>
      </c>
      <c r="CC5">
        <f t="shared" si="0"/>
        <v>1.3276428948368249E-5</v>
      </c>
      <c r="CD5">
        <f t="shared" si="0"/>
        <v>1.3276428948368249E-5</v>
      </c>
    </row>
    <row r="6" spans="1:82">
      <c r="A6" s="16" t="s">
        <v>329</v>
      </c>
      <c r="B6">
        <f t="shared" si="1"/>
        <v>1.267017107970418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7227160583344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22896734598827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28103498161201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6793600070990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67220903853263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1112391573109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86099966601369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94139451515140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95159140612257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07475034380587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15735192956284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25815055229118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31362062291973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4370000112650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49424113927782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591841901891477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66696161971500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720564869485451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77120855906771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88626455490591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9069414474375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98721926406479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96056140346154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01019823159487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21917143196373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24500332598558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0007919040324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36402821768228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394325818410333E-5</v>
      </c>
      <c r="AG6">
        <f t="shared" si="2"/>
        <v>1.3394325818410333E-5</v>
      </c>
      <c r="AH6">
        <f t="shared" si="0"/>
        <v>1.3394325818410333E-5</v>
      </c>
      <c r="AI6">
        <f t="shared" si="0"/>
        <v>1.3394325818410333E-5</v>
      </c>
      <c r="AJ6">
        <f t="shared" si="0"/>
        <v>1.3394325818410333E-5</v>
      </c>
      <c r="AK6">
        <f t="shared" si="0"/>
        <v>1.3394325818410333E-5</v>
      </c>
      <c r="AL6">
        <f t="shared" si="0"/>
        <v>1.3394325818410333E-5</v>
      </c>
      <c r="AM6">
        <f t="shared" si="0"/>
        <v>1.3394325818410333E-5</v>
      </c>
      <c r="AN6">
        <f t="shared" si="0"/>
        <v>1.3394325818410333E-5</v>
      </c>
      <c r="AO6">
        <f t="shared" si="0"/>
        <v>1.3394325818410333E-5</v>
      </c>
      <c r="AP6">
        <f t="shared" si="0"/>
        <v>1.3394325818410333E-5</v>
      </c>
      <c r="AQ6">
        <f t="shared" si="0"/>
        <v>1.3394325818410333E-5</v>
      </c>
      <c r="AR6">
        <f t="shared" si="0"/>
        <v>1.3394325818410333E-5</v>
      </c>
      <c r="AS6">
        <f t="shared" si="0"/>
        <v>1.3394325818410333E-5</v>
      </c>
      <c r="AT6">
        <f t="shared" si="0"/>
        <v>1.3394325818410333E-5</v>
      </c>
      <c r="AU6">
        <f t="shared" si="0"/>
        <v>1.3394325818410333E-5</v>
      </c>
      <c r="AV6">
        <f t="shared" si="0"/>
        <v>1.3394325818410333E-5</v>
      </c>
      <c r="AW6">
        <f t="shared" si="0"/>
        <v>1.3394325818410333E-5</v>
      </c>
      <c r="AX6">
        <f t="shared" si="0"/>
        <v>1.3394325818410333E-5</v>
      </c>
      <c r="AY6">
        <f t="shared" si="0"/>
        <v>1.3394325818410333E-5</v>
      </c>
      <c r="AZ6">
        <f t="shared" si="0"/>
        <v>1.3394325818410333E-5</v>
      </c>
      <c r="BA6">
        <f t="shared" si="0"/>
        <v>1.3394325818410333E-5</v>
      </c>
      <c r="BB6">
        <f t="shared" si="0"/>
        <v>1.3394325818410333E-5</v>
      </c>
      <c r="BC6">
        <f t="shared" si="0"/>
        <v>1.3394325818410333E-5</v>
      </c>
      <c r="BD6">
        <f t="shared" si="0"/>
        <v>1.3394325818410333E-5</v>
      </c>
      <c r="BE6">
        <f t="shared" si="0"/>
        <v>1.3394325818410333E-5</v>
      </c>
      <c r="BF6">
        <f t="shared" si="0"/>
        <v>1.3394325818410333E-5</v>
      </c>
      <c r="BG6">
        <f t="shared" si="0"/>
        <v>1.3394325818410333E-5</v>
      </c>
      <c r="BH6">
        <f t="shared" si="0"/>
        <v>1.3394325818410333E-5</v>
      </c>
      <c r="BI6">
        <f t="shared" si="0"/>
        <v>1.3394325818410333E-5</v>
      </c>
      <c r="BJ6">
        <f t="shared" si="0"/>
        <v>1.3394325818410333E-5</v>
      </c>
      <c r="BK6">
        <f t="shared" si="0"/>
        <v>1.3394325818410333E-5</v>
      </c>
      <c r="BL6">
        <f t="shared" si="0"/>
        <v>1.3394325818410333E-5</v>
      </c>
      <c r="BM6">
        <f t="shared" si="0"/>
        <v>1.3394325818410333E-5</v>
      </c>
      <c r="BN6">
        <f t="shared" si="0"/>
        <v>1.3394325818410333E-5</v>
      </c>
      <c r="BO6">
        <f t="shared" si="0"/>
        <v>1.3394325818410333E-5</v>
      </c>
      <c r="BP6">
        <f t="shared" si="0"/>
        <v>1.3394325818410333E-5</v>
      </c>
      <c r="BQ6">
        <f t="shared" si="0"/>
        <v>1.3394325818410333E-5</v>
      </c>
      <c r="BR6">
        <f t="shared" si="0"/>
        <v>1.3394325818410333E-5</v>
      </c>
      <c r="BS6">
        <f t="shared" si="0"/>
        <v>1.3394325818410333E-5</v>
      </c>
      <c r="BT6">
        <f t="shared" si="0"/>
        <v>1.3394325818410333E-5</v>
      </c>
      <c r="BU6">
        <f t="shared" si="0"/>
        <v>1.3394325818410333E-5</v>
      </c>
      <c r="BV6">
        <f t="shared" si="0"/>
        <v>1.3394325818410333E-5</v>
      </c>
      <c r="BW6">
        <f t="shared" si="0"/>
        <v>1.3394325818410333E-5</v>
      </c>
      <c r="BX6">
        <f t="shared" si="0"/>
        <v>1.3394325818410333E-5</v>
      </c>
      <c r="BY6">
        <f t="shared" si="0"/>
        <v>1.3394325818410333E-5</v>
      </c>
      <c r="BZ6">
        <f t="shared" si="0"/>
        <v>1.3394325818410333E-5</v>
      </c>
      <c r="CA6">
        <f t="shared" si="0"/>
        <v>1.3394325818410333E-5</v>
      </c>
      <c r="CB6">
        <f t="shared" si="0"/>
        <v>1.3394325818410333E-5</v>
      </c>
      <c r="CC6">
        <f t="shared" si="0"/>
        <v>1.3394325818410333E-5</v>
      </c>
      <c r="CD6">
        <f t="shared" si="0"/>
        <v>1.3394325818410333E-5</v>
      </c>
    </row>
    <row r="7" spans="1:82">
      <c r="A7" s="16" t="s">
        <v>330</v>
      </c>
      <c r="B7">
        <f t="shared" si="1"/>
        <v>1.267017107970418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80946484253677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6273065742546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96521222530888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52277775141597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8859732617630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28305332794029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9220854971471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8668188575159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7689394773010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9091005857682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0698565385740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1691425280552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21689762392903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34019047964233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390562834492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4825845524601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55305410308329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60235418875422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64879214614749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75473812507757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77316867940209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84659760924720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82365578396705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86363870040232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06458583326192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08960108304555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14283404322083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20311645251924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233455735872242E-5</v>
      </c>
      <c r="AG7">
        <f t="shared" si="2"/>
        <v>1.4233455735872242E-5</v>
      </c>
      <c r="AH7">
        <f t="shared" si="0"/>
        <v>1.4233455735872242E-5</v>
      </c>
      <c r="AI7">
        <f t="shared" si="0"/>
        <v>1.4233455735872242E-5</v>
      </c>
      <c r="AJ7">
        <f t="shared" si="0"/>
        <v>1.4233455735872242E-5</v>
      </c>
      <c r="AK7">
        <f t="shared" si="0"/>
        <v>1.4233455735872242E-5</v>
      </c>
      <c r="AL7">
        <f t="shared" si="0"/>
        <v>1.4233455735872242E-5</v>
      </c>
      <c r="AM7">
        <f t="shared" si="0"/>
        <v>1.4233455735872242E-5</v>
      </c>
      <c r="AN7">
        <f t="shared" si="0"/>
        <v>1.4233455735872242E-5</v>
      </c>
      <c r="AO7">
        <f t="shared" si="0"/>
        <v>1.4233455735872242E-5</v>
      </c>
      <c r="AP7">
        <f t="shared" si="0"/>
        <v>1.4233455735872242E-5</v>
      </c>
      <c r="AQ7">
        <f t="shared" si="0"/>
        <v>1.4233455735872242E-5</v>
      </c>
      <c r="AR7">
        <f t="shared" si="0"/>
        <v>1.4233455735872242E-5</v>
      </c>
      <c r="AS7">
        <f t="shared" si="0"/>
        <v>1.4233455735872242E-5</v>
      </c>
      <c r="AT7">
        <f t="shared" si="0"/>
        <v>1.4233455735872242E-5</v>
      </c>
      <c r="AU7">
        <f t="shared" si="0"/>
        <v>1.4233455735872242E-5</v>
      </c>
      <c r="AV7">
        <f t="shared" si="0"/>
        <v>1.4233455735872242E-5</v>
      </c>
      <c r="AW7">
        <f t="shared" si="0"/>
        <v>1.4233455735872242E-5</v>
      </c>
      <c r="AX7">
        <f t="shared" si="0"/>
        <v>1.4233455735872242E-5</v>
      </c>
      <c r="AY7">
        <f t="shared" si="0"/>
        <v>1.4233455735872242E-5</v>
      </c>
      <c r="AZ7">
        <f t="shared" si="0"/>
        <v>1.4233455735872242E-5</v>
      </c>
      <c r="BA7">
        <f t="shared" si="0"/>
        <v>1.4233455735872242E-5</v>
      </c>
      <c r="BB7">
        <f t="shared" si="0"/>
        <v>1.4233455735872242E-5</v>
      </c>
      <c r="BC7">
        <f t="shared" si="0"/>
        <v>1.4233455735872242E-5</v>
      </c>
      <c r="BD7">
        <f t="shared" si="0"/>
        <v>1.4233455735872242E-5</v>
      </c>
      <c r="BE7">
        <f t="shared" si="0"/>
        <v>1.4233455735872242E-5</v>
      </c>
      <c r="BF7">
        <f t="shared" si="0"/>
        <v>1.4233455735872242E-5</v>
      </c>
      <c r="BG7">
        <f t="shared" ref="AH7:CD9" si="3">BF7</f>
        <v>1.4233455735872242E-5</v>
      </c>
      <c r="BH7">
        <f t="shared" si="3"/>
        <v>1.4233455735872242E-5</v>
      </c>
      <c r="BI7">
        <f t="shared" si="3"/>
        <v>1.4233455735872242E-5</v>
      </c>
      <c r="BJ7">
        <f t="shared" si="3"/>
        <v>1.4233455735872242E-5</v>
      </c>
      <c r="BK7">
        <f t="shared" si="3"/>
        <v>1.4233455735872242E-5</v>
      </c>
      <c r="BL7">
        <f t="shared" si="3"/>
        <v>1.4233455735872242E-5</v>
      </c>
      <c r="BM7">
        <f t="shared" si="3"/>
        <v>1.4233455735872242E-5</v>
      </c>
      <c r="BN7">
        <f t="shared" si="3"/>
        <v>1.4233455735872242E-5</v>
      </c>
      <c r="BO7">
        <f t="shared" si="3"/>
        <v>1.4233455735872242E-5</v>
      </c>
      <c r="BP7">
        <f t="shared" si="3"/>
        <v>1.4233455735872242E-5</v>
      </c>
      <c r="BQ7">
        <f t="shared" si="3"/>
        <v>1.4233455735872242E-5</v>
      </c>
      <c r="BR7">
        <f t="shared" si="3"/>
        <v>1.4233455735872242E-5</v>
      </c>
      <c r="BS7">
        <f t="shared" si="3"/>
        <v>1.4233455735872242E-5</v>
      </c>
      <c r="BT7">
        <f t="shared" si="3"/>
        <v>1.4233455735872242E-5</v>
      </c>
      <c r="BU7">
        <f t="shared" si="3"/>
        <v>1.4233455735872242E-5</v>
      </c>
      <c r="BV7">
        <f t="shared" si="3"/>
        <v>1.4233455735872242E-5</v>
      </c>
      <c r="BW7">
        <f t="shared" si="3"/>
        <v>1.4233455735872242E-5</v>
      </c>
      <c r="BX7">
        <f t="shared" si="3"/>
        <v>1.4233455735872242E-5</v>
      </c>
      <c r="BY7">
        <f t="shared" si="3"/>
        <v>1.4233455735872242E-5</v>
      </c>
      <c r="BZ7">
        <f t="shared" si="3"/>
        <v>1.4233455735872242E-5</v>
      </c>
      <c r="CA7">
        <f t="shared" si="3"/>
        <v>1.4233455735872242E-5</v>
      </c>
      <c r="CB7">
        <f t="shared" si="3"/>
        <v>1.4233455735872242E-5</v>
      </c>
      <c r="CC7">
        <f t="shared" si="3"/>
        <v>1.4233455735872242E-5</v>
      </c>
      <c r="CD7">
        <f t="shared" si="3"/>
        <v>1.4233455735872242E-5</v>
      </c>
    </row>
    <row r="8" spans="1:82">
      <c r="A8" s="16" t="s">
        <v>331</v>
      </c>
      <c r="B8">
        <f t="shared" si="1"/>
        <v>1.267017107970418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80946484253677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6273065742546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6521222530888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522777751415973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8859732617630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28305332794029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9220854971471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8668188575159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7689394773010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9091005857682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0698565385740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1691425280552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21689762392903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34019047964233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390562834492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4825845524601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55305410308329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60235418875422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64879214614749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75473812507757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77316867940209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84659760924720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82365578396705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86363870040232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06458583326192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08960108304555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14283404322083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20311645251924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233455735872242E-5</v>
      </c>
      <c r="AG8">
        <f t="shared" si="2"/>
        <v>1.4233455735872242E-5</v>
      </c>
      <c r="AH8">
        <f t="shared" si="3"/>
        <v>1.4233455735872242E-5</v>
      </c>
      <c r="AI8">
        <f t="shared" si="3"/>
        <v>1.4233455735872242E-5</v>
      </c>
      <c r="AJ8">
        <f t="shared" si="3"/>
        <v>1.4233455735872242E-5</v>
      </c>
      <c r="AK8">
        <f t="shared" si="3"/>
        <v>1.4233455735872242E-5</v>
      </c>
      <c r="AL8">
        <f t="shared" si="3"/>
        <v>1.4233455735872242E-5</v>
      </c>
      <c r="AM8">
        <f t="shared" si="3"/>
        <v>1.4233455735872242E-5</v>
      </c>
      <c r="AN8">
        <f t="shared" si="3"/>
        <v>1.4233455735872242E-5</v>
      </c>
      <c r="AO8">
        <f t="shared" si="3"/>
        <v>1.4233455735872242E-5</v>
      </c>
      <c r="AP8">
        <f t="shared" si="3"/>
        <v>1.4233455735872242E-5</v>
      </c>
      <c r="AQ8">
        <f t="shared" si="3"/>
        <v>1.4233455735872242E-5</v>
      </c>
      <c r="AR8">
        <f t="shared" si="3"/>
        <v>1.4233455735872242E-5</v>
      </c>
      <c r="AS8">
        <f t="shared" si="3"/>
        <v>1.4233455735872242E-5</v>
      </c>
      <c r="AT8">
        <f t="shared" si="3"/>
        <v>1.4233455735872242E-5</v>
      </c>
      <c r="AU8">
        <f t="shared" si="3"/>
        <v>1.4233455735872242E-5</v>
      </c>
      <c r="AV8">
        <f t="shared" si="3"/>
        <v>1.4233455735872242E-5</v>
      </c>
      <c r="AW8">
        <f t="shared" si="3"/>
        <v>1.4233455735872242E-5</v>
      </c>
      <c r="AX8">
        <f t="shared" si="3"/>
        <v>1.4233455735872242E-5</v>
      </c>
      <c r="AY8">
        <f t="shared" si="3"/>
        <v>1.4233455735872242E-5</v>
      </c>
      <c r="AZ8">
        <f t="shared" si="3"/>
        <v>1.4233455735872242E-5</v>
      </c>
      <c r="BA8">
        <f t="shared" si="3"/>
        <v>1.4233455735872242E-5</v>
      </c>
      <c r="BB8">
        <f t="shared" si="3"/>
        <v>1.4233455735872242E-5</v>
      </c>
      <c r="BC8">
        <f t="shared" si="3"/>
        <v>1.4233455735872242E-5</v>
      </c>
      <c r="BD8">
        <f t="shared" si="3"/>
        <v>1.4233455735872242E-5</v>
      </c>
      <c r="BE8">
        <f t="shared" si="3"/>
        <v>1.4233455735872242E-5</v>
      </c>
      <c r="BF8">
        <f t="shared" si="3"/>
        <v>1.4233455735872242E-5</v>
      </c>
      <c r="BG8">
        <f t="shared" si="3"/>
        <v>1.4233455735872242E-5</v>
      </c>
      <c r="BH8">
        <f t="shared" si="3"/>
        <v>1.4233455735872242E-5</v>
      </c>
      <c r="BI8">
        <f t="shared" si="3"/>
        <v>1.4233455735872242E-5</v>
      </c>
      <c r="BJ8">
        <f t="shared" si="3"/>
        <v>1.4233455735872242E-5</v>
      </c>
      <c r="BK8">
        <f t="shared" si="3"/>
        <v>1.4233455735872242E-5</v>
      </c>
      <c r="BL8">
        <f t="shared" si="3"/>
        <v>1.4233455735872242E-5</v>
      </c>
      <c r="BM8">
        <f t="shared" si="3"/>
        <v>1.4233455735872242E-5</v>
      </c>
      <c r="BN8">
        <f t="shared" si="3"/>
        <v>1.4233455735872242E-5</v>
      </c>
      <c r="BO8">
        <f t="shared" si="3"/>
        <v>1.4233455735872242E-5</v>
      </c>
      <c r="BP8">
        <f t="shared" si="3"/>
        <v>1.4233455735872242E-5</v>
      </c>
      <c r="BQ8">
        <f t="shared" si="3"/>
        <v>1.4233455735872242E-5</v>
      </c>
      <c r="BR8">
        <f t="shared" si="3"/>
        <v>1.4233455735872242E-5</v>
      </c>
      <c r="BS8">
        <f t="shared" si="3"/>
        <v>1.4233455735872242E-5</v>
      </c>
      <c r="BT8">
        <f t="shared" si="3"/>
        <v>1.4233455735872242E-5</v>
      </c>
      <c r="BU8">
        <f t="shared" si="3"/>
        <v>1.4233455735872242E-5</v>
      </c>
      <c r="BV8">
        <f t="shared" si="3"/>
        <v>1.4233455735872242E-5</v>
      </c>
      <c r="BW8">
        <f t="shared" si="3"/>
        <v>1.4233455735872242E-5</v>
      </c>
      <c r="BX8">
        <f t="shared" si="3"/>
        <v>1.4233455735872242E-5</v>
      </c>
      <c r="BY8">
        <f t="shared" si="3"/>
        <v>1.4233455735872242E-5</v>
      </c>
      <c r="BZ8">
        <f t="shared" si="3"/>
        <v>1.4233455735872242E-5</v>
      </c>
      <c r="CA8">
        <f t="shared" si="3"/>
        <v>1.4233455735872242E-5</v>
      </c>
      <c r="CB8">
        <f t="shared" si="3"/>
        <v>1.4233455735872242E-5</v>
      </c>
      <c r="CC8">
        <f t="shared" si="3"/>
        <v>1.4233455735872242E-5</v>
      </c>
      <c r="CD8">
        <f t="shared" si="3"/>
        <v>1.4233455735872242E-5</v>
      </c>
    </row>
    <row r="9" spans="1:82">
      <c r="A9" s="16" t="s">
        <v>332</v>
      </c>
      <c r="B9">
        <f t="shared" si="1"/>
        <v>1.267017107970418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80946484253677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6273065742546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6521222530888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522777751415973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8859732617630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28305332794029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9220854971471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8668188575159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7689394773010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9091005857682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0698565385740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1691425280552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21689762392903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34019047964233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390562834492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4825845524601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55305410308329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60235418875422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64879214614749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75473812507757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77316867940209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84659760924720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82365578396705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86363870040232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06458583326192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08960108304555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14283404322083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20311645251924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233455735872242E-5</v>
      </c>
      <c r="AG9">
        <f t="shared" si="2"/>
        <v>1.4233455735872242E-5</v>
      </c>
      <c r="AH9">
        <f t="shared" si="3"/>
        <v>1.4233455735872242E-5</v>
      </c>
      <c r="AI9">
        <f t="shared" si="3"/>
        <v>1.4233455735872242E-5</v>
      </c>
      <c r="AJ9">
        <f t="shared" si="3"/>
        <v>1.4233455735872242E-5</v>
      </c>
      <c r="AK9">
        <f t="shared" si="3"/>
        <v>1.4233455735872242E-5</v>
      </c>
      <c r="AL9">
        <f t="shared" si="3"/>
        <v>1.4233455735872242E-5</v>
      </c>
      <c r="AM9">
        <f t="shared" si="3"/>
        <v>1.4233455735872242E-5</v>
      </c>
      <c r="AN9">
        <f t="shared" si="3"/>
        <v>1.4233455735872242E-5</v>
      </c>
      <c r="AO9">
        <f t="shared" si="3"/>
        <v>1.4233455735872242E-5</v>
      </c>
      <c r="AP9">
        <f t="shared" si="3"/>
        <v>1.4233455735872242E-5</v>
      </c>
      <c r="AQ9">
        <f t="shared" si="3"/>
        <v>1.4233455735872242E-5</v>
      </c>
      <c r="AR9">
        <f t="shared" si="3"/>
        <v>1.4233455735872242E-5</v>
      </c>
      <c r="AS9">
        <f t="shared" si="3"/>
        <v>1.4233455735872242E-5</v>
      </c>
      <c r="AT9">
        <f t="shared" si="3"/>
        <v>1.4233455735872242E-5</v>
      </c>
      <c r="AU9">
        <f t="shared" si="3"/>
        <v>1.4233455735872242E-5</v>
      </c>
      <c r="AV9">
        <f t="shared" si="3"/>
        <v>1.4233455735872242E-5</v>
      </c>
      <c r="AW9">
        <f t="shared" si="3"/>
        <v>1.4233455735872242E-5</v>
      </c>
      <c r="AX9">
        <f t="shared" si="3"/>
        <v>1.4233455735872242E-5</v>
      </c>
      <c r="AY9">
        <f t="shared" si="3"/>
        <v>1.4233455735872242E-5</v>
      </c>
      <c r="AZ9">
        <f t="shared" si="3"/>
        <v>1.4233455735872242E-5</v>
      </c>
      <c r="BA9">
        <f t="shared" si="3"/>
        <v>1.4233455735872242E-5</v>
      </c>
      <c r="BB9">
        <f t="shared" si="3"/>
        <v>1.4233455735872242E-5</v>
      </c>
      <c r="BC9">
        <f t="shared" si="3"/>
        <v>1.4233455735872242E-5</v>
      </c>
      <c r="BD9">
        <f t="shared" si="3"/>
        <v>1.4233455735872242E-5</v>
      </c>
      <c r="BE9">
        <f t="shared" si="3"/>
        <v>1.4233455735872242E-5</v>
      </c>
      <c r="BF9">
        <f t="shared" si="3"/>
        <v>1.4233455735872242E-5</v>
      </c>
      <c r="BG9">
        <f t="shared" si="3"/>
        <v>1.4233455735872242E-5</v>
      </c>
      <c r="BH9">
        <f t="shared" si="3"/>
        <v>1.4233455735872242E-5</v>
      </c>
      <c r="BI9">
        <f t="shared" si="3"/>
        <v>1.4233455735872242E-5</v>
      </c>
      <c r="BJ9">
        <f t="shared" si="3"/>
        <v>1.4233455735872242E-5</v>
      </c>
      <c r="BK9">
        <f t="shared" si="3"/>
        <v>1.4233455735872242E-5</v>
      </c>
      <c r="BL9">
        <f t="shared" si="3"/>
        <v>1.4233455735872242E-5</v>
      </c>
      <c r="BM9">
        <f t="shared" si="3"/>
        <v>1.4233455735872242E-5</v>
      </c>
      <c r="BN9">
        <f t="shared" si="3"/>
        <v>1.4233455735872242E-5</v>
      </c>
      <c r="BO9">
        <f t="shared" si="3"/>
        <v>1.4233455735872242E-5</v>
      </c>
      <c r="BP9">
        <f t="shared" si="3"/>
        <v>1.4233455735872242E-5</v>
      </c>
      <c r="BQ9">
        <f t="shared" si="3"/>
        <v>1.4233455735872242E-5</v>
      </c>
      <c r="BR9">
        <f t="shared" si="3"/>
        <v>1.4233455735872242E-5</v>
      </c>
      <c r="BS9">
        <f t="shared" si="3"/>
        <v>1.4233455735872242E-5</v>
      </c>
      <c r="BT9">
        <f t="shared" si="3"/>
        <v>1.4233455735872242E-5</v>
      </c>
      <c r="BU9">
        <f t="shared" si="3"/>
        <v>1.4233455735872242E-5</v>
      </c>
      <c r="BV9">
        <f t="shared" si="3"/>
        <v>1.4233455735872242E-5</v>
      </c>
      <c r="BW9">
        <f t="shared" si="3"/>
        <v>1.4233455735872242E-5</v>
      </c>
      <c r="BX9">
        <f t="shared" si="3"/>
        <v>1.4233455735872242E-5</v>
      </c>
      <c r="BY9">
        <f t="shared" si="3"/>
        <v>1.4233455735872242E-5</v>
      </c>
      <c r="BZ9">
        <f t="shared" si="3"/>
        <v>1.4233455735872242E-5</v>
      </c>
      <c r="CA9">
        <f t="shared" si="3"/>
        <v>1.4233455735872242E-5</v>
      </c>
      <c r="CB9">
        <f t="shared" si="3"/>
        <v>1.4233455735872242E-5</v>
      </c>
      <c r="CC9">
        <f t="shared" si="3"/>
        <v>1.4233455735872242E-5</v>
      </c>
      <c r="CD9">
        <f t="shared" si="3"/>
        <v>1.423345573587224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142225687614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68699825561315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1971641496489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1283926073408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1091009399145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3775453916433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9705058440073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9567784517948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5239733933162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763270299495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92206422807044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15070745604706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8379282160431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8279971843236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9158546709140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298544795462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0512047955534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6741044695330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9030159406021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42886311936564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702020513016738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7250288822836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8085934596960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9665862722645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9804343730722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4555935686932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50792114410186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966988561287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732028884645925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79245371703065E-5</v>
      </c>
      <c r="AG4">
        <f t="shared" si="2"/>
        <v>2.8779245371703065E-5</v>
      </c>
      <c r="AH4">
        <f t="shared" si="0"/>
        <v>2.8779245371703065E-5</v>
      </c>
      <c r="AI4">
        <f t="shared" si="0"/>
        <v>2.8779245371703065E-5</v>
      </c>
      <c r="AJ4">
        <f t="shared" si="0"/>
        <v>2.8779245371703065E-5</v>
      </c>
      <c r="AK4">
        <f t="shared" si="0"/>
        <v>2.8779245371703065E-5</v>
      </c>
      <c r="AL4">
        <f t="shared" si="0"/>
        <v>2.8779245371703065E-5</v>
      </c>
      <c r="AM4">
        <f t="shared" si="0"/>
        <v>2.8779245371703065E-5</v>
      </c>
      <c r="AN4">
        <f t="shared" si="0"/>
        <v>2.8779245371703065E-5</v>
      </c>
      <c r="AO4">
        <f t="shared" si="0"/>
        <v>2.8779245371703065E-5</v>
      </c>
      <c r="AP4">
        <f t="shared" si="0"/>
        <v>2.8779245371703065E-5</v>
      </c>
      <c r="AQ4">
        <f t="shared" si="0"/>
        <v>2.8779245371703065E-5</v>
      </c>
      <c r="AR4">
        <f t="shared" si="0"/>
        <v>2.8779245371703065E-5</v>
      </c>
      <c r="AS4">
        <f t="shared" si="0"/>
        <v>2.8779245371703065E-5</v>
      </c>
      <c r="AT4">
        <f t="shared" si="0"/>
        <v>2.8779245371703065E-5</v>
      </c>
      <c r="AU4">
        <f t="shared" si="0"/>
        <v>2.8779245371703065E-5</v>
      </c>
      <c r="AV4">
        <f t="shared" si="0"/>
        <v>2.8779245371703065E-5</v>
      </c>
      <c r="AW4">
        <f t="shared" si="0"/>
        <v>2.8779245371703065E-5</v>
      </c>
      <c r="AX4">
        <f t="shared" si="0"/>
        <v>2.8779245371703065E-5</v>
      </c>
      <c r="AY4">
        <f t="shared" si="0"/>
        <v>2.8779245371703065E-5</v>
      </c>
      <c r="AZ4">
        <f t="shared" si="0"/>
        <v>2.8779245371703065E-5</v>
      </c>
      <c r="BA4">
        <f t="shared" si="0"/>
        <v>2.8779245371703065E-5</v>
      </c>
      <c r="BB4">
        <f t="shared" si="0"/>
        <v>2.8779245371703065E-5</v>
      </c>
      <c r="BC4">
        <f t="shared" si="0"/>
        <v>2.8779245371703065E-5</v>
      </c>
      <c r="BD4">
        <f t="shared" si="0"/>
        <v>2.8779245371703065E-5</v>
      </c>
      <c r="BE4">
        <f t="shared" si="0"/>
        <v>2.8779245371703065E-5</v>
      </c>
      <c r="BF4">
        <f t="shared" si="0"/>
        <v>2.8779245371703065E-5</v>
      </c>
      <c r="BG4">
        <f t="shared" si="0"/>
        <v>2.8779245371703065E-5</v>
      </c>
      <c r="BH4">
        <f t="shared" si="0"/>
        <v>2.8779245371703065E-5</v>
      </c>
      <c r="BI4">
        <f t="shared" si="0"/>
        <v>2.8779245371703065E-5</v>
      </c>
      <c r="BJ4">
        <f t="shared" si="0"/>
        <v>2.8779245371703065E-5</v>
      </c>
      <c r="BK4">
        <f t="shared" si="0"/>
        <v>2.8779245371703065E-5</v>
      </c>
      <c r="BL4">
        <f t="shared" si="0"/>
        <v>2.8779245371703065E-5</v>
      </c>
      <c r="BM4">
        <f t="shared" si="0"/>
        <v>2.8779245371703065E-5</v>
      </c>
      <c r="BN4">
        <f t="shared" si="0"/>
        <v>2.8779245371703065E-5</v>
      </c>
      <c r="BO4">
        <f t="shared" si="0"/>
        <v>2.8779245371703065E-5</v>
      </c>
      <c r="BP4">
        <f t="shared" si="0"/>
        <v>2.8779245371703065E-5</v>
      </c>
      <c r="BQ4">
        <f t="shared" si="0"/>
        <v>2.8779245371703065E-5</v>
      </c>
      <c r="BR4">
        <f t="shared" si="0"/>
        <v>2.8779245371703065E-5</v>
      </c>
      <c r="BS4">
        <f t="shared" si="0"/>
        <v>2.8779245371703065E-5</v>
      </c>
      <c r="BT4">
        <f t="shared" si="0"/>
        <v>2.8779245371703065E-5</v>
      </c>
      <c r="BU4">
        <f t="shared" si="0"/>
        <v>2.8779245371703065E-5</v>
      </c>
      <c r="BV4">
        <f t="shared" si="0"/>
        <v>2.8779245371703065E-5</v>
      </c>
      <c r="BW4">
        <f t="shared" si="0"/>
        <v>2.8779245371703065E-5</v>
      </c>
      <c r="BX4">
        <f t="shared" si="0"/>
        <v>2.8779245371703065E-5</v>
      </c>
      <c r="BY4">
        <f t="shared" si="0"/>
        <v>2.8779245371703065E-5</v>
      </c>
      <c r="BZ4">
        <f t="shared" si="0"/>
        <v>2.8779245371703065E-5</v>
      </c>
      <c r="CA4">
        <f t="shared" si="0"/>
        <v>2.8779245371703065E-5</v>
      </c>
      <c r="CB4">
        <f t="shared" si="0"/>
        <v>2.8779245371703065E-5</v>
      </c>
      <c r="CC4">
        <f t="shared" si="0"/>
        <v>2.8779245371703065E-5</v>
      </c>
      <c r="CD4">
        <f t="shared" si="0"/>
        <v>2.8779245371703065E-5</v>
      </c>
    </row>
    <row r="5" spans="1:82">
      <c r="A5" s="16" t="s">
        <v>328</v>
      </c>
      <c r="B5">
        <f t="shared" si="1"/>
        <v>1.90142225687614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68699825561315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1971641496489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1283926073408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1091009399145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3775453916433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9705058440073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9567784517948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5239733933162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763270299495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92206422807044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15070745604706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8379282160431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8279971843236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9158546709140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298544795462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0512047955534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6741044695330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9030159406021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42886311936564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702020513016738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7250288822836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8085934596960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9665862722645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9804343730722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4555935686932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50792114410186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966988561287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732028884645925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79245371703065E-5</v>
      </c>
      <c r="AG5">
        <f t="shared" si="2"/>
        <v>2.8779245371703065E-5</v>
      </c>
      <c r="AH5">
        <f t="shared" si="0"/>
        <v>2.8779245371703065E-5</v>
      </c>
      <c r="AI5">
        <f t="shared" si="0"/>
        <v>2.8779245371703065E-5</v>
      </c>
      <c r="AJ5">
        <f t="shared" si="0"/>
        <v>2.8779245371703065E-5</v>
      </c>
      <c r="AK5">
        <f t="shared" si="0"/>
        <v>2.8779245371703065E-5</v>
      </c>
      <c r="AL5">
        <f t="shared" si="0"/>
        <v>2.8779245371703065E-5</v>
      </c>
      <c r="AM5">
        <f t="shared" si="0"/>
        <v>2.8779245371703065E-5</v>
      </c>
      <c r="AN5">
        <f t="shared" si="0"/>
        <v>2.8779245371703065E-5</v>
      </c>
      <c r="AO5">
        <f t="shared" si="0"/>
        <v>2.8779245371703065E-5</v>
      </c>
      <c r="AP5">
        <f t="shared" si="0"/>
        <v>2.8779245371703065E-5</v>
      </c>
      <c r="AQ5">
        <f t="shared" si="0"/>
        <v>2.8779245371703065E-5</v>
      </c>
      <c r="AR5">
        <f t="shared" si="0"/>
        <v>2.8779245371703065E-5</v>
      </c>
      <c r="AS5">
        <f t="shared" si="0"/>
        <v>2.8779245371703065E-5</v>
      </c>
      <c r="AT5">
        <f t="shared" si="0"/>
        <v>2.8779245371703065E-5</v>
      </c>
      <c r="AU5">
        <f t="shared" si="0"/>
        <v>2.8779245371703065E-5</v>
      </c>
      <c r="AV5">
        <f t="shared" si="0"/>
        <v>2.8779245371703065E-5</v>
      </c>
      <c r="AW5">
        <f t="shared" si="0"/>
        <v>2.8779245371703065E-5</v>
      </c>
      <c r="AX5">
        <f t="shared" si="0"/>
        <v>2.8779245371703065E-5</v>
      </c>
      <c r="AY5">
        <f t="shared" si="0"/>
        <v>2.8779245371703065E-5</v>
      </c>
      <c r="AZ5">
        <f t="shared" si="0"/>
        <v>2.8779245371703065E-5</v>
      </c>
      <c r="BA5">
        <f t="shared" si="0"/>
        <v>2.8779245371703065E-5</v>
      </c>
      <c r="BB5">
        <f t="shared" si="0"/>
        <v>2.8779245371703065E-5</v>
      </c>
      <c r="BC5">
        <f t="shared" si="0"/>
        <v>2.8779245371703065E-5</v>
      </c>
      <c r="BD5">
        <f t="shared" si="0"/>
        <v>2.8779245371703065E-5</v>
      </c>
      <c r="BE5">
        <f t="shared" si="0"/>
        <v>2.8779245371703065E-5</v>
      </c>
      <c r="BF5">
        <f t="shared" si="0"/>
        <v>2.8779245371703065E-5</v>
      </c>
      <c r="BG5">
        <f t="shared" si="0"/>
        <v>2.8779245371703065E-5</v>
      </c>
      <c r="BH5">
        <f t="shared" si="0"/>
        <v>2.8779245371703065E-5</v>
      </c>
      <c r="BI5">
        <f t="shared" si="0"/>
        <v>2.8779245371703065E-5</v>
      </c>
      <c r="BJ5">
        <f t="shared" si="0"/>
        <v>2.8779245371703065E-5</v>
      </c>
      <c r="BK5">
        <f t="shared" si="0"/>
        <v>2.8779245371703065E-5</v>
      </c>
      <c r="BL5">
        <f t="shared" si="0"/>
        <v>2.8779245371703065E-5</v>
      </c>
      <c r="BM5">
        <f t="shared" si="0"/>
        <v>2.8779245371703065E-5</v>
      </c>
      <c r="BN5">
        <f t="shared" si="0"/>
        <v>2.8779245371703065E-5</v>
      </c>
      <c r="BO5">
        <f t="shared" si="0"/>
        <v>2.8779245371703065E-5</v>
      </c>
      <c r="BP5">
        <f t="shared" si="0"/>
        <v>2.8779245371703065E-5</v>
      </c>
      <c r="BQ5">
        <f t="shared" si="0"/>
        <v>2.8779245371703065E-5</v>
      </c>
      <c r="BR5">
        <f t="shared" si="0"/>
        <v>2.8779245371703065E-5</v>
      </c>
      <c r="BS5">
        <f t="shared" si="0"/>
        <v>2.8779245371703065E-5</v>
      </c>
      <c r="BT5">
        <f t="shared" si="0"/>
        <v>2.8779245371703065E-5</v>
      </c>
      <c r="BU5">
        <f t="shared" si="0"/>
        <v>2.8779245371703065E-5</v>
      </c>
      <c r="BV5">
        <f t="shared" si="0"/>
        <v>2.8779245371703065E-5</v>
      </c>
      <c r="BW5">
        <f t="shared" si="0"/>
        <v>2.8779245371703065E-5</v>
      </c>
      <c r="BX5">
        <f t="shared" si="0"/>
        <v>2.8779245371703065E-5</v>
      </c>
      <c r="BY5">
        <f t="shared" si="0"/>
        <v>2.8779245371703065E-5</v>
      </c>
      <c r="BZ5">
        <f t="shared" si="0"/>
        <v>2.8779245371703065E-5</v>
      </c>
      <c r="CA5">
        <f t="shared" si="0"/>
        <v>2.8779245371703065E-5</v>
      </c>
      <c r="CB5">
        <f t="shared" si="0"/>
        <v>2.8779245371703065E-5</v>
      </c>
      <c r="CC5">
        <f t="shared" si="0"/>
        <v>2.8779245371703065E-5</v>
      </c>
      <c r="CD5">
        <f t="shared" si="0"/>
        <v>2.8779245371703065E-5</v>
      </c>
    </row>
    <row r="6" spans="1:82">
      <c r="A6" s="16" t="s">
        <v>329</v>
      </c>
      <c r="B6">
        <f t="shared" si="1"/>
        <v>1.636969681288085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86268004068603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8361200889742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4458908625591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30718299686353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58110168682645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95088367036579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949701853713876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8462457246618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10522608687597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7717251391577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513628992706037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62820465187512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79953337977691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7928090256092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9831925947072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24920900904527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38892745151482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9472671897645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61401690562371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84918317130167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90986275516021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8924069343223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01675073323179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9012665074933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8930955030301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54299796938059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61942834797563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7359364791124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76586028411614E-5</v>
      </c>
      <c r="AG6">
        <f t="shared" si="2"/>
        <v>2.4776586028411614E-5</v>
      </c>
      <c r="AH6">
        <f t="shared" si="0"/>
        <v>2.4776586028411614E-5</v>
      </c>
      <c r="AI6">
        <f t="shared" si="0"/>
        <v>2.4776586028411614E-5</v>
      </c>
      <c r="AJ6">
        <f t="shared" si="0"/>
        <v>2.4776586028411614E-5</v>
      </c>
      <c r="AK6">
        <f t="shared" si="0"/>
        <v>2.4776586028411614E-5</v>
      </c>
      <c r="AL6">
        <f t="shared" si="0"/>
        <v>2.4776586028411614E-5</v>
      </c>
      <c r="AM6">
        <f t="shared" si="0"/>
        <v>2.4776586028411614E-5</v>
      </c>
      <c r="AN6">
        <f t="shared" si="0"/>
        <v>2.4776586028411614E-5</v>
      </c>
      <c r="AO6">
        <f t="shared" si="0"/>
        <v>2.4776586028411614E-5</v>
      </c>
      <c r="AP6">
        <f t="shared" si="0"/>
        <v>2.4776586028411614E-5</v>
      </c>
      <c r="AQ6">
        <f t="shared" si="0"/>
        <v>2.4776586028411614E-5</v>
      </c>
      <c r="AR6">
        <f t="shared" si="0"/>
        <v>2.4776586028411614E-5</v>
      </c>
      <c r="AS6">
        <f t="shared" si="0"/>
        <v>2.4776586028411614E-5</v>
      </c>
      <c r="AT6">
        <f t="shared" si="0"/>
        <v>2.4776586028411614E-5</v>
      </c>
      <c r="AU6">
        <f t="shared" si="0"/>
        <v>2.4776586028411614E-5</v>
      </c>
      <c r="AV6">
        <f t="shared" si="0"/>
        <v>2.4776586028411614E-5</v>
      </c>
      <c r="AW6">
        <f t="shared" si="0"/>
        <v>2.4776586028411614E-5</v>
      </c>
      <c r="AX6">
        <f t="shared" si="0"/>
        <v>2.4776586028411614E-5</v>
      </c>
      <c r="AY6">
        <f t="shared" si="0"/>
        <v>2.4776586028411614E-5</v>
      </c>
      <c r="AZ6">
        <f t="shared" si="0"/>
        <v>2.4776586028411614E-5</v>
      </c>
      <c r="BA6">
        <f t="shared" si="0"/>
        <v>2.4776586028411614E-5</v>
      </c>
      <c r="BB6">
        <f t="shared" si="0"/>
        <v>2.4776586028411614E-5</v>
      </c>
      <c r="BC6">
        <f t="shared" si="0"/>
        <v>2.4776586028411614E-5</v>
      </c>
      <c r="BD6">
        <f t="shared" si="0"/>
        <v>2.4776586028411614E-5</v>
      </c>
      <c r="BE6">
        <f t="shared" si="0"/>
        <v>2.4776586028411614E-5</v>
      </c>
      <c r="BF6">
        <f t="shared" si="0"/>
        <v>2.4776586028411614E-5</v>
      </c>
      <c r="BG6">
        <f t="shared" si="0"/>
        <v>2.4776586028411614E-5</v>
      </c>
      <c r="BH6">
        <f t="shared" si="0"/>
        <v>2.4776586028411614E-5</v>
      </c>
      <c r="BI6">
        <f t="shared" si="0"/>
        <v>2.4776586028411614E-5</v>
      </c>
      <c r="BJ6">
        <f t="shared" si="0"/>
        <v>2.4776586028411614E-5</v>
      </c>
      <c r="BK6">
        <f t="shared" si="0"/>
        <v>2.4776586028411614E-5</v>
      </c>
      <c r="BL6">
        <f t="shared" si="0"/>
        <v>2.4776586028411614E-5</v>
      </c>
      <c r="BM6">
        <f t="shared" si="0"/>
        <v>2.4776586028411614E-5</v>
      </c>
      <c r="BN6">
        <f t="shared" si="0"/>
        <v>2.4776586028411614E-5</v>
      </c>
      <c r="BO6">
        <f t="shared" si="0"/>
        <v>2.4776586028411614E-5</v>
      </c>
      <c r="BP6">
        <f t="shared" si="0"/>
        <v>2.4776586028411614E-5</v>
      </c>
      <c r="BQ6">
        <f t="shared" si="0"/>
        <v>2.4776586028411614E-5</v>
      </c>
      <c r="BR6">
        <f t="shared" si="0"/>
        <v>2.4776586028411614E-5</v>
      </c>
      <c r="BS6">
        <f t="shared" si="0"/>
        <v>2.4776586028411614E-5</v>
      </c>
      <c r="BT6">
        <f t="shared" si="0"/>
        <v>2.4776586028411614E-5</v>
      </c>
      <c r="BU6">
        <f t="shared" si="0"/>
        <v>2.4776586028411614E-5</v>
      </c>
      <c r="BV6">
        <f t="shared" si="0"/>
        <v>2.4776586028411614E-5</v>
      </c>
      <c r="BW6">
        <f t="shared" si="0"/>
        <v>2.4776586028411614E-5</v>
      </c>
      <c r="BX6">
        <f t="shared" si="0"/>
        <v>2.4776586028411614E-5</v>
      </c>
      <c r="BY6">
        <f t="shared" si="0"/>
        <v>2.4776586028411614E-5</v>
      </c>
      <c r="BZ6">
        <f t="shared" si="0"/>
        <v>2.4776586028411614E-5</v>
      </c>
      <c r="CA6">
        <f t="shared" si="0"/>
        <v>2.4776586028411614E-5</v>
      </c>
      <c r="CB6">
        <f t="shared" si="0"/>
        <v>2.4776586028411614E-5</v>
      </c>
      <c r="CC6">
        <f t="shared" si="0"/>
        <v>2.4776586028411614E-5</v>
      </c>
      <c r="CD6">
        <f t="shared" si="0"/>
        <v>2.4776586028411614E-5</v>
      </c>
    </row>
    <row r="7" spans="1:82">
      <c r="A7" s="16" t="s">
        <v>330</v>
      </c>
      <c r="B7">
        <f t="shared" si="1"/>
        <v>1.6369696812880852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86268004068603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8361200889742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94458908625591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307182996863534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158110168682645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950883670365798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949701853713876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084624572466182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105226086875972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37717251391577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513628992706037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62820465187512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79953337977691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97928090256092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098319259470726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24920900904527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38892745151482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49472671897645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61401690562371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849183171301672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909862755160216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08924069343223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01675073323179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19012665074933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48930955030301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54299796938059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619428347975633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7359364791124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776586028411614E-5</v>
      </c>
      <c r="AG7">
        <f t="shared" si="2"/>
        <v>2.4776586028411614E-5</v>
      </c>
      <c r="AH7">
        <f t="shared" si="0"/>
        <v>2.4776586028411614E-5</v>
      </c>
      <c r="AI7">
        <f t="shared" si="0"/>
        <v>2.4776586028411614E-5</v>
      </c>
      <c r="AJ7">
        <f t="shared" si="0"/>
        <v>2.4776586028411614E-5</v>
      </c>
      <c r="AK7">
        <f t="shared" si="0"/>
        <v>2.4776586028411614E-5</v>
      </c>
      <c r="AL7">
        <f t="shared" si="0"/>
        <v>2.4776586028411614E-5</v>
      </c>
      <c r="AM7">
        <f t="shared" si="0"/>
        <v>2.4776586028411614E-5</v>
      </c>
      <c r="AN7">
        <f t="shared" si="0"/>
        <v>2.4776586028411614E-5</v>
      </c>
      <c r="AO7">
        <f t="shared" si="0"/>
        <v>2.4776586028411614E-5</v>
      </c>
      <c r="AP7">
        <f t="shared" si="0"/>
        <v>2.4776586028411614E-5</v>
      </c>
      <c r="AQ7">
        <f t="shared" si="0"/>
        <v>2.4776586028411614E-5</v>
      </c>
      <c r="AR7">
        <f t="shared" si="0"/>
        <v>2.4776586028411614E-5</v>
      </c>
      <c r="AS7">
        <f t="shared" si="0"/>
        <v>2.4776586028411614E-5</v>
      </c>
      <c r="AT7">
        <f t="shared" si="0"/>
        <v>2.4776586028411614E-5</v>
      </c>
      <c r="AU7">
        <f t="shared" si="0"/>
        <v>2.4776586028411614E-5</v>
      </c>
      <c r="AV7">
        <f t="shared" si="0"/>
        <v>2.4776586028411614E-5</v>
      </c>
      <c r="AW7">
        <f t="shared" si="0"/>
        <v>2.4776586028411614E-5</v>
      </c>
      <c r="AX7">
        <f t="shared" si="0"/>
        <v>2.4776586028411614E-5</v>
      </c>
      <c r="AY7">
        <f t="shared" si="0"/>
        <v>2.4776586028411614E-5</v>
      </c>
      <c r="AZ7">
        <f t="shared" si="0"/>
        <v>2.4776586028411614E-5</v>
      </c>
      <c r="BA7">
        <f t="shared" si="0"/>
        <v>2.4776586028411614E-5</v>
      </c>
      <c r="BB7">
        <f t="shared" si="0"/>
        <v>2.4776586028411614E-5</v>
      </c>
      <c r="BC7">
        <f t="shared" si="0"/>
        <v>2.4776586028411614E-5</v>
      </c>
      <c r="BD7">
        <f t="shared" si="0"/>
        <v>2.4776586028411614E-5</v>
      </c>
      <c r="BE7">
        <f t="shared" si="0"/>
        <v>2.4776586028411614E-5</v>
      </c>
      <c r="BF7">
        <f t="shared" si="0"/>
        <v>2.4776586028411614E-5</v>
      </c>
      <c r="BG7">
        <f t="shared" ref="AH7:CD9" si="3">BF7</f>
        <v>2.4776586028411614E-5</v>
      </c>
      <c r="BH7">
        <f t="shared" si="3"/>
        <v>2.4776586028411614E-5</v>
      </c>
      <c r="BI7">
        <f t="shared" si="3"/>
        <v>2.4776586028411614E-5</v>
      </c>
      <c r="BJ7">
        <f t="shared" si="3"/>
        <v>2.4776586028411614E-5</v>
      </c>
      <c r="BK7">
        <f t="shared" si="3"/>
        <v>2.4776586028411614E-5</v>
      </c>
      <c r="BL7">
        <f t="shared" si="3"/>
        <v>2.4776586028411614E-5</v>
      </c>
      <c r="BM7">
        <f t="shared" si="3"/>
        <v>2.4776586028411614E-5</v>
      </c>
      <c r="BN7">
        <f t="shared" si="3"/>
        <v>2.4776586028411614E-5</v>
      </c>
      <c r="BO7">
        <f t="shared" si="3"/>
        <v>2.4776586028411614E-5</v>
      </c>
      <c r="BP7">
        <f t="shared" si="3"/>
        <v>2.4776586028411614E-5</v>
      </c>
      <c r="BQ7">
        <f t="shared" si="3"/>
        <v>2.4776586028411614E-5</v>
      </c>
      <c r="BR7">
        <f t="shared" si="3"/>
        <v>2.4776586028411614E-5</v>
      </c>
      <c r="BS7">
        <f t="shared" si="3"/>
        <v>2.4776586028411614E-5</v>
      </c>
      <c r="BT7">
        <f t="shared" si="3"/>
        <v>2.4776586028411614E-5</v>
      </c>
      <c r="BU7">
        <f t="shared" si="3"/>
        <v>2.4776586028411614E-5</v>
      </c>
      <c r="BV7">
        <f t="shared" si="3"/>
        <v>2.4776586028411614E-5</v>
      </c>
      <c r="BW7">
        <f t="shared" si="3"/>
        <v>2.4776586028411614E-5</v>
      </c>
      <c r="BX7">
        <f t="shared" si="3"/>
        <v>2.4776586028411614E-5</v>
      </c>
      <c r="BY7">
        <f t="shared" si="3"/>
        <v>2.4776586028411614E-5</v>
      </c>
      <c r="BZ7">
        <f t="shared" si="3"/>
        <v>2.4776586028411614E-5</v>
      </c>
      <c r="CA7">
        <f t="shared" si="3"/>
        <v>2.4776586028411614E-5</v>
      </c>
      <c r="CB7">
        <f t="shared" si="3"/>
        <v>2.4776586028411614E-5</v>
      </c>
      <c r="CC7">
        <f t="shared" si="3"/>
        <v>2.4776586028411614E-5</v>
      </c>
      <c r="CD7">
        <f t="shared" si="3"/>
        <v>2.4776586028411614E-5</v>
      </c>
    </row>
    <row r="8" spans="1:82">
      <c r="A8" s="16" t="s">
        <v>331</v>
      </c>
      <c r="B8">
        <f t="shared" si="1"/>
        <v>1.636969681288085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86268004068603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8361200889742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4458908625591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30718299686353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58110168682645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95088367036579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949701853713876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8462457246618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10522608687597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7717251391577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513628992706037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62820465187512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79953337977691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7928090256092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9831925947072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24920900904527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38892745151482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9472671897645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61401690562371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84918317130167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90986275516021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8924069343223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01675073323179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9012665074933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8930955030301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54299796938059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61942834797563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7359364791124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76586028411614E-5</v>
      </c>
      <c r="AG8">
        <f t="shared" si="2"/>
        <v>2.4776586028411614E-5</v>
      </c>
      <c r="AH8">
        <f t="shared" si="3"/>
        <v>2.4776586028411614E-5</v>
      </c>
      <c r="AI8">
        <f t="shared" si="3"/>
        <v>2.4776586028411614E-5</v>
      </c>
      <c r="AJ8">
        <f t="shared" si="3"/>
        <v>2.4776586028411614E-5</v>
      </c>
      <c r="AK8">
        <f t="shared" si="3"/>
        <v>2.4776586028411614E-5</v>
      </c>
      <c r="AL8">
        <f t="shared" si="3"/>
        <v>2.4776586028411614E-5</v>
      </c>
      <c r="AM8">
        <f t="shared" si="3"/>
        <v>2.4776586028411614E-5</v>
      </c>
      <c r="AN8">
        <f t="shared" si="3"/>
        <v>2.4776586028411614E-5</v>
      </c>
      <c r="AO8">
        <f t="shared" si="3"/>
        <v>2.4776586028411614E-5</v>
      </c>
      <c r="AP8">
        <f t="shared" si="3"/>
        <v>2.4776586028411614E-5</v>
      </c>
      <c r="AQ8">
        <f t="shared" si="3"/>
        <v>2.4776586028411614E-5</v>
      </c>
      <c r="AR8">
        <f t="shared" si="3"/>
        <v>2.4776586028411614E-5</v>
      </c>
      <c r="AS8">
        <f t="shared" si="3"/>
        <v>2.4776586028411614E-5</v>
      </c>
      <c r="AT8">
        <f t="shared" si="3"/>
        <v>2.4776586028411614E-5</v>
      </c>
      <c r="AU8">
        <f t="shared" si="3"/>
        <v>2.4776586028411614E-5</v>
      </c>
      <c r="AV8">
        <f t="shared" si="3"/>
        <v>2.4776586028411614E-5</v>
      </c>
      <c r="AW8">
        <f t="shared" si="3"/>
        <v>2.4776586028411614E-5</v>
      </c>
      <c r="AX8">
        <f t="shared" si="3"/>
        <v>2.4776586028411614E-5</v>
      </c>
      <c r="AY8">
        <f t="shared" si="3"/>
        <v>2.4776586028411614E-5</v>
      </c>
      <c r="AZ8">
        <f t="shared" si="3"/>
        <v>2.4776586028411614E-5</v>
      </c>
      <c r="BA8">
        <f t="shared" si="3"/>
        <v>2.4776586028411614E-5</v>
      </c>
      <c r="BB8">
        <f t="shared" si="3"/>
        <v>2.4776586028411614E-5</v>
      </c>
      <c r="BC8">
        <f t="shared" si="3"/>
        <v>2.4776586028411614E-5</v>
      </c>
      <c r="BD8">
        <f t="shared" si="3"/>
        <v>2.4776586028411614E-5</v>
      </c>
      <c r="BE8">
        <f t="shared" si="3"/>
        <v>2.4776586028411614E-5</v>
      </c>
      <c r="BF8">
        <f t="shared" si="3"/>
        <v>2.4776586028411614E-5</v>
      </c>
      <c r="BG8">
        <f t="shared" si="3"/>
        <v>2.4776586028411614E-5</v>
      </c>
      <c r="BH8">
        <f t="shared" si="3"/>
        <v>2.4776586028411614E-5</v>
      </c>
      <c r="BI8">
        <f t="shared" si="3"/>
        <v>2.4776586028411614E-5</v>
      </c>
      <c r="BJ8">
        <f t="shared" si="3"/>
        <v>2.4776586028411614E-5</v>
      </c>
      <c r="BK8">
        <f t="shared" si="3"/>
        <v>2.4776586028411614E-5</v>
      </c>
      <c r="BL8">
        <f t="shared" si="3"/>
        <v>2.4776586028411614E-5</v>
      </c>
      <c r="BM8">
        <f t="shared" si="3"/>
        <v>2.4776586028411614E-5</v>
      </c>
      <c r="BN8">
        <f t="shared" si="3"/>
        <v>2.4776586028411614E-5</v>
      </c>
      <c r="BO8">
        <f t="shared" si="3"/>
        <v>2.4776586028411614E-5</v>
      </c>
      <c r="BP8">
        <f t="shared" si="3"/>
        <v>2.4776586028411614E-5</v>
      </c>
      <c r="BQ8">
        <f t="shared" si="3"/>
        <v>2.4776586028411614E-5</v>
      </c>
      <c r="BR8">
        <f t="shared" si="3"/>
        <v>2.4776586028411614E-5</v>
      </c>
      <c r="BS8">
        <f t="shared" si="3"/>
        <v>2.4776586028411614E-5</v>
      </c>
      <c r="BT8">
        <f t="shared" si="3"/>
        <v>2.4776586028411614E-5</v>
      </c>
      <c r="BU8">
        <f t="shared" si="3"/>
        <v>2.4776586028411614E-5</v>
      </c>
      <c r="BV8">
        <f t="shared" si="3"/>
        <v>2.4776586028411614E-5</v>
      </c>
      <c r="BW8">
        <f t="shared" si="3"/>
        <v>2.4776586028411614E-5</v>
      </c>
      <c r="BX8">
        <f t="shared" si="3"/>
        <v>2.4776586028411614E-5</v>
      </c>
      <c r="BY8">
        <f t="shared" si="3"/>
        <v>2.4776586028411614E-5</v>
      </c>
      <c r="BZ8">
        <f t="shared" si="3"/>
        <v>2.4776586028411614E-5</v>
      </c>
      <c r="CA8">
        <f t="shared" si="3"/>
        <v>2.4776586028411614E-5</v>
      </c>
      <c r="CB8">
        <f t="shared" si="3"/>
        <v>2.4776586028411614E-5</v>
      </c>
      <c r="CC8">
        <f t="shared" si="3"/>
        <v>2.4776586028411614E-5</v>
      </c>
      <c r="CD8">
        <f t="shared" si="3"/>
        <v>2.4776586028411614E-5</v>
      </c>
    </row>
    <row r="9" spans="1:82">
      <c r="A9" s="16" t="s">
        <v>332</v>
      </c>
      <c r="B9">
        <f t="shared" si="1"/>
        <v>1.636969681288085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86268004068603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8361200889742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4458908625591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30718299686353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58110168682645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95088367036579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949701853713876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8462457246618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10522608687597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7717251391577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513628992706037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62820465187512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79953337977691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7928090256092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9831925947072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24920900904527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38892745151482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9472671897645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61401690562371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84918317130167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90986275516021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8924069343223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01675073323179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9012665074933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8930955030301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54299796938059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61942834797563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7359364791124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76586028411614E-5</v>
      </c>
      <c r="AG9">
        <f t="shared" si="2"/>
        <v>2.4776586028411614E-5</v>
      </c>
      <c r="AH9">
        <f t="shared" si="3"/>
        <v>2.4776586028411614E-5</v>
      </c>
      <c r="AI9">
        <f t="shared" si="3"/>
        <v>2.4776586028411614E-5</v>
      </c>
      <c r="AJ9">
        <f t="shared" si="3"/>
        <v>2.4776586028411614E-5</v>
      </c>
      <c r="AK9">
        <f t="shared" si="3"/>
        <v>2.4776586028411614E-5</v>
      </c>
      <c r="AL9">
        <f t="shared" si="3"/>
        <v>2.4776586028411614E-5</v>
      </c>
      <c r="AM9">
        <f t="shared" si="3"/>
        <v>2.4776586028411614E-5</v>
      </c>
      <c r="AN9">
        <f t="shared" si="3"/>
        <v>2.4776586028411614E-5</v>
      </c>
      <c r="AO9">
        <f t="shared" si="3"/>
        <v>2.4776586028411614E-5</v>
      </c>
      <c r="AP9">
        <f t="shared" si="3"/>
        <v>2.4776586028411614E-5</v>
      </c>
      <c r="AQ9">
        <f t="shared" si="3"/>
        <v>2.4776586028411614E-5</v>
      </c>
      <c r="AR9">
        <f t="shared" si="3"/>
        <v>2.4776586028411614E-5</v>
      </c>
      <c r="AS9">
        <f t="shared" si="3"/>
        <v>2.4776586028411614E-5</v>
      </c>
      <c r="AT9">
        <f t="shared" si="3"/>
        <v>2.4776586028411614E-5</v>
      </c>
      <c r="AU9">
        <f t="shared" si="3"/>
        <v>2.4776586028411614E-5</v>
      </c>
      <c r="AV9">
        <f t="shared" si="3"/>
        <v>2.4776586028411614E-5</v>
      </c>
      <c r="AW9">
        <f t="shared" si="3"/>
        <v>2.4776586028411614E-5</v>
      </c>
      <c r="AX9">
        <f t="shared" si="3"/>
        <v>2.4776586028411614E-5</v>
      </c>
      <c r="AY9">
        <f t="shared" si="3"/>
        <v>2.4776586028411614E-5</v>
      </c>
      <c r="AZ9">
        <f t="shared" si="3"/>
        <v>2.4776586028411614E-5</v>
      </c>
      <c r="BA9">
        <f t="shared" si="3"/>
        <v>2.4776586028411614E-5</v>
      </c>
      <c r="BB9">
        <f t="shared" si="3"/>
        <v>2.4776586028411614E-5</v>
      </c>
      <c r="BC9">
        <f t="shared" si="3"/>
        <v>2.4776586028411614E-5</v>
      </c>
      <c r="BD9">
        <f t="shared" si="3"/>
        <v>2.4776586028411614E-5</v>
      </c>
      <c r="BE9">
        <f t="shared" si="3"/>
        <v>2.4776586028411614E-5</v>
      </c>
      <c r="BF9">
        <f t="shared" si="3"/>
        <v>2.4776586028411614E-5</v>
      </c>
      <c r="BG9">
        <f t="shared" si="3"/>
        <v>2.4776586028411614E-5</v>
      </c>
      <c r="BH9">
        <f t="shared" si="3"/>
        <v>2.4776586028411614E-5</v>
      </c>
      <c r="BI9">
        <f t="shared" si="3"/>
        <v>2.4776586028411614E-5</v>
      </c>
      <c r="BJ9">
        <f t="shared" si="3"/>
        <v>2.4776586028411614E-5</v>
      </c>
      <c r="BK9">
        <f t="shared" si="3"/>
        <v>2.4776586028411614E-5</v>
      </c>
      <c r="BL9">
        <f t="shared" si="3"/>
        <v>2.4776586028411614E-5</v>
      </c>
      <c r="BM9">
        <f t="shared" si="3"/>
        <v>2.4776586028411614E-5</v>
      </c>
      <c r="BN9">
        <f t="shared" si="3"/>
        <v>2.4776586028411614E-5</v>
      </c>
      <c r="BO9">
        <f t="shared" si="3"/>
        <v>2.4776586028411614E-5</v>
      </c>
      <c r="BP9">
        <f t="shared" si="3"/>
        <v>2.4776586028411614E-5</v>
      </c>
      <c r="BQ9">
        <f t="shared" si="3"/>
        <v>2.4776586028411614E-5</v>
      </c>
      <c r="BR9">
        <f t="shared" si="3"/>
        <v>2.4776586028411614E-5</v>
      </c>
      <c r="BS9">
        <f t="shared" si="3"/>
        <v>2.4776586028411614E-5</v>
      </c>
      <c r="BT9">
        <f t="shared" si="3"/>
        <v>2.4776586028411614E-5</v>
      </c>
      <c r="BU9">
        <f t="shared" si="3"/>
        <v>2.4776586028411614E-5</v>
      </c>
      <c r="BV9">
        <f t="shared" si="3"/>
        <v>2.4776586028411614E-5</v>
      </c>
      <c r="BW9">
        <f t="shared" si="3"/>
        <v>2.4776586028411614E-5</v>
      </c>
      <c r="BX9">
        <f t="shared" si="3"/>
        <v>2.4776586028411614E-5</v>
      </c>
      <c r="BY9">
        <f t="shared" si="3"/>
        <v>2.4776586028411614E-5</v>
      </c>
      <c r="BZ9">
        <f t="shared" si="3"/>
        <v>2.4776586028411614E-5</v>
      </c>
      <c r="CA9">
        <f t="shared" si="3"/>
        <v>2.4776586028411614E-5</v>
      </c>
      <c r="CB9">
        <f t="shared" si="3"/>
        <v>2.4776586028411614E-5</v>
      </c>
      <c r="CC9">
        <f t="shared" si="3"/>
        <v>2.4776586028411614E-5</v>
      </c>
      <c r="CD9">
        <f t="shared" si="3"/>
        <v>2.4776586028411614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813171027362796E-6</v>
      </c>
      <c r="C3">
        <f>SUMIFS('Combined Fuel Prices'!G:G,'Combined Fuel Prices'!$C:$C, "lignite",'Combined Fuel Prices'!$AL:$AL,'BFPaT-pretax-electricity'!$A3) * (1-SUMIFS('Tax Percentages'!B:B,'Tax Percentages'!$A:$A,"lignite"))</f>
        <v>1.3813171027362796E-6</v>
      </c>
      <c r="D3">
        <f>SUMIFS('Combined Fuel Prices'!H:H,'Combined Fuel Prices'!$C:$C, "lignite",'Combined Fuel Prices'!$AL:$AL,'BFPaT-pretax-electricity'!$A3) * (1-SUMIFS('Tax Percentages'!C:C,'Tax Percentages'!$A:$A,"lignite"))</f>
        <v>2.1208821850914693E-6</v>
      </c>
      <c r="E3">
        <f>SUMIFS('Combined Fuel Prices'!I:I,'Combined Fuel Prices'!$C:$C, "lignite",'Combined Fuel Prices'!$AL:$AL,'BFPaT-pretax-electricity'!$A3) * (1-SUMIFS('Tax Percentages'!D:D,'Tax Percentages'!$A:$A,"lignite"))</f>
        <v>1.8909980332667509E-6</v>
      </c>
      <c r="F3">
        <f>SUMIFS('Combined Fuel Prices'!J:J,'Combined Fuel Prices'!$C:$C, "lignite",'Combined Fuel Prices'!$AL:$AL,'BFPaT-pretax-electricity'!$A3) * (1-SUMIFS('Tax Percentages'!E:E,'Tax Percentages'!$A:$A,"lignite"))</f>
        <v>1.781754424220682E-6</v>
      </c>
      <c r="G3">
        <f>SUMIFS('Combined Fuel Prices'!K:K,'Combined Fuel Prices'!$C:$C, "lignite",'Combined Fuel Prices'!$AL:$AL,'BFPaT-pretax-electricity'!$A3) * (1-SUMIFS('Tax Percentages'!F:F,'Tax Percentages'!$A:$A,"lignite"))</f>
        <v>1.6228663634887893E-6</v>
      </c>
      <c r="H3">
        <f>SUMIFS('Combined Fuel Prices'!L:L,'Combined Fuel Prices'!$C:$C, "lignite",'Combined Fuel Prices'!$AL:$AL,'BFPaT-pretax-electricity'!$A3) * (1-SUMIFS('Tax Percentages'!G:G,'Tax Percentages'!$A:$A,"lignite"))</f>
        <v>1.5379243209970548E-6</v>
      </c>
      <c r="I3">
        <f>SUMIFS('Combined Fuel Prices'!M:M,'Combined Fuel Prices'!$C:$C, "lignite",'Combined Fuel Prices'!$AL:$AL,'BFPaT-pretax-electricity'!$A3) * (1-SUMIFS('Tax Percentages'!H:H,'Tax Percentages'!$A:$A,"lignite"))</f>
        <v>1.473561286594313E-6</v>
      </c>
      <c r="J3">
        <f>SUMIFS('Combined Fuel Prices'!N:N,'Combined Fuel Prices'!$C:$C, "lignite",'Combined Fuel Prices'!$AL:$AL,'BFPaT-pretax-electricity'!$A3) * (1-SUMIFS('Tax Percentages'!I:I,'Tax Percentages'!$A:$A,"lignite"))</f>
        <v>1.4110505703054716E-6</v>
      </c>
      <c r="K3">
        <f>SUMIFS('Combined Fuel Prices'!O:O,'Combined Fuel Prices'!$C:$C, "lignite",'Combined Fuel Prices'!$AL:$AL,'BFPaT-pretax-electricity'!$A3) * (1-SUMIFS('Tax Percentages'!J:J,'Tax Percentages'!$A:$A,"lignite"))</f>
        <v>1.4144689993725349E-6</v>
      </c>
      <c r="L3">
        <f>SUMIFS('Combined Fuel Prices'!P:P,'Combined Fuel Prices'!$C:$C, "lignite",'Combined Fuel Prices'!$AL:$AL,'BFPaT-pretax-electricity'!$A3) * (1-SUMIFS('Tax Percentages'!K:K,'Tax Percentages'!$A:$A,"lignite"))</f>
        <v>1.4201686732466591E-6</v>
      </c>
      <c r="M3">
        <f>SUMIFS('Combined Fuel Prices'!Q:Q,'Combined Fuel Prices'!$C:$C, "lignite",'Combined Fuel Prices'!$AL:$AL,'BFPaT-pretax-electricity'!$A3) * (1-SUMIFS('Tax Percentages'!L:L,'Tax Percentages'!$A:$A,"lignite"))</f>
        <v>1.4321476407873966E-6</v>
      </c>
      <c r="N3">
        <f>SUMIFS('Combined Fuel Prices'!R:R,'Combined Fuel Prices'!$C:$C, "lignite",'Combined Fuel Prices'!$AL:$AL,'BFPaT-pretax-electricity'!$A3) * (1-SUMIFS('Tax Percentages'!M:M,'Tax Percentages'!$A:$A,"lignite"))</f>
        <v>1.4422348978676362E-6</v>
      </c>
      <c r="O3">
        <f>SUMIFS('Combined Fuel Prices'!S:S,'Combined Fuel Prices'!$C:$C, "lignite",'Combined Fuel Prices'!$AL:$AL,'BFPaT-pretax-electricity'!$A3) * (1-SUMIFS('Tax Percentages'!N:N,'Tax Percentages'!$A:$A,"lignite"))</f>
        <v>1.4527480092574583E-6</v>
      </c>
      <c r="P3">
        <f>SUMIFS('Combined Fuel Prices'!T:T,'Combined Fuel Prices'!$C:$C, "lignite",'Combined Fuel Prices'!$AL:$AL,'BFPaT-pretax-electricity'!$A3) * (1-SUMIFS('Tax Percentages'!O:O,'Tax Percentages'!$A:$A,"lignite"))</f>
        <v>1.4645369279282657E-6</v>
      </c>
      <c r="Q3">
        <f>SUMIFS('Combined Fuel Prices'!U:U,'Combined Fuel Prices'!$C:$C, "lignite",'Combined Fuel Prices'!$AL:$AL,'BFPaT-pretax-electricity'!$A3) * (1-SUMIFS('Tax Percentages'!P:P,'Tax Percentages'!$A:$A,"lignite"))</f>
        <v>1.4746399126863484E-6</v>
      </c>
      <c r="R3">
        <f>SUMIFS('Combined Fuel Prices'!V:V,'Combined Fuel Prices'!$C:$C, "lignite",'Combined Fuel Prices'!$AL:$AL,'BFPaT-pretax-electricity'!$A3) * (1-SUMIFS('Tax Percentages'!Q:Q,'Tax Percentages'!$A:$A,"lignite"))</f>
        <v>1.4818719378702663E-6</v>
      </c>
      <c r="S3">
        <f>SUMIFS('Combined Fuel Prices'!W:W,'Combined Fuel Prices'!$C:$C, "lignite",'Combined Fuel Prices'!$AL:$AL,'BFPaT-pretax-electricity'!$A3) * (1-SUMIFS('Tax Percentages'!R:R,'Tax Percentages'!$A:$A,"lignite"))</f>
        <v>1.4908666334043824E-6</v>
      </c>
      <c r="T3">
        <f>SUMIFS('Combined Fuel Prices'!X:X,'Combined Fuel Prices'!$C:$C, "lignite",'Combined Fuel Prices'!$AL:$AL,'BFPaT-pretax-electricity'!$A3) * (1-SUMIFS('Tax Percentages'!S:S,'Tax Percentages'!$A:$A,"lignite"))</f>
        <v>1.5021859162996148E-6</v>
      </c>
      <c r="U3">
        <f>SUMIFS('Combined Fuel Prices'!Y:Y,'Combined Fuel Prices'!$C:$C, "lignite",'Combined Fuel Prices'!$AL:$AL,'BFPaT-pretax-electricity'!$A3) * (1-SUMIFS('Tax Percentages'!T:T,'Tax Percentages'!$A:$A,"lignite"))</f>
        <v>1.5058631571071746E-6</v>
      </c>
      <c r="V3">
        <f>SUMIFS('Combined Fuel Prices'!Z:Z,'Combined Fuel Prices'!$C:$C, "lignite",'Combined Fuel Prices'!$AL:$AL,'BFPaT-pretax-electricity'!$A3) * (1-SUMIFS('Tax Percentages'!U:U,'Tax Percentages'!$A:$A,"lignite"))</f>
        <v>1.517138768264397E-6</v>
      </c>
      <c r="W3">
        <f>SUMIFS('Combined Fuel Prices'!AA:AA,'Combined Fuel Prices'!$C:$C, "lignite",'Combined Fuel Prices'!$AL:$AL,'BFPaT-pretax-electricity'!$A3) * (1-SUMIFS('Tax Percentages'!V:V,'Tax Percentages'!$A:$A,"lignite"))</f>
        <v>1.5302517745295677E-6</v>
      </c>
      <c r="X3">
        <f>SUMIFS('Combined Fuel Prices'!AB:AB,'Combined Fuel Prices'!$C:$C, "lignite",'Combined Fuel Prices'!$AL:$AL,'BFPaT-pretax-electricity'!$A3) * (1-SUMIFS('Tax Percentages'!W:W,'Tax Percentages'!$A:$A,"lignite"))</f>
        <v>1.5316830663652246E-6</v>
      </c>
      <c r="Y3">
        <f>SUMIFS('Combined Fuel Prices'!AC:AC,'Combined Fuel Prices'!$C:$C, "lignite",'Combined Fuel Prices'!$AL:$AL,'BFPaT-pretax-electricity'!$A3) * (1-SUMIFS('Tax Percentages'!X:X,'Tax Percentages'!$A:$A,"lignite"))</f>
        <v>1.5369732719755191E-6</v>
      </c>
      <c r="Z3">
        <f>SUMIFS('Combined Fuel Prices'!AD:AD,'Combined Fuel Prices'!$C:$C, "lignite",'Combined Fuel Prices'!$AL:$AL,'BFPaT-pretax-electricity'!$A3) * (1-SUMIFS('Tax Percentages'!Y:Y,'Tax Percentages'!$A:$A,"lignite"))</f>
        <v>1.532754560138238E-6</v>
      </c>
      <c r="AA3">
        <f>SUMIFS('Combined Fuel Prices'!AE:AE,'Combined Fuel Prices'!$C:$C, "lignite",'Combined Fuel Prices'!$AL:$AL,'BFPaT-pretax-electricity'!$A3) * (1-SUMIFS('Tax Percentages'!Z:Z,'Tax Percentages'!$A:$A,"lignite"))</f>
        <v>1.5382644411743982E-6</v>
      </c>
      <c r="AB3">
        <f>SUMIFS('Combined Fuel Prices'!AF:AF,'Combined Fuel Prices'!$C:$C, "lignite",'Combined Fuel Prices'!$AL:$AL,'BFPaT-pretax-electricity'!$A3) * (1-SUMIFS('Tax Percentages'!AA:AA,'Tax Percentages'!$A:$A,"lignite"))</f>
        <v>1.5509128591513002E-6</v>
      </c>
      <c r="AC3">
        <f>SUMIFS('Combined Fuel Prices'!AG:AG,'Combined Fuel Prices'!$C:$C, "lignite",'Combined Fuel Prices'!$AL:$AL,'BFPaT-pretax-electricity'!$A3) * (1-SUMIFS('Tax Percentages'!AB:AB,'Tax Percentages'!$A:$A,"lignite"))</f>
        <v>1.5495202281423401E-6</v>
      </c>
      <c r="AD3">
        <f>SUMIFS('Combined Fuel Prices'!AH:AH,'Combined Fuel Prices'!$C:$C, "lignite",'Combined Fuel Prices'!$AL:$AL,'BFPaT-pretax-electricity'!$A3) * (1-SUMIFS('Tax Percentages'!AC:AC,'Tax Percentages'!$A:$A,"lignite"))</f>
        <v>1.5543961008814728E-6</v>
      </c>
      <c r="AE3">
        <f>SUMIFS('Combined Fuel Prices'!AI:AI,'Combined Fuel Prices'!$C:$C, "lignite",'Combined Fuel Prices'!$AL:$AL,'BFPaT-pretax-electricity'!$A3) * (1-SUMIFS('Tax Percentages'!AD:AD,'Tax Percentages'!$A:$A,"lignite"))</f>
        <v>1.5589556644159964E-6</v>
      </c>
      <c r="AF3">
        <f>SUMIFS('Combined Fuel Prices'!AJ:AJ,'Combined Fuel Prices'!$C:$C, "lignite",'Combined Fuel Prices'!$AL:$AL,'BFPaT-pretax-electricity'!$A3) * (1-SUMIFS('Tax Percentages'!AE:AE,'Tax Percentages'!$A:$A,"lignite"))</f>
        <v>1.5611161718636203E-6</v>
      </c>
      <c r="AG3">
        <f t="shared" ref="AG3:AV9" si="2">AF3</f>
        <v>1.5611161718636203E-6</v>
      </c>
      <c r="AH3">
        <f t="shared" si="2"/>
        <v>1.5611161718636203E-6</v>
      </c>
      <c r="AI3">
        <f t="shared" si="2"/>
        <v>1.5611161718636203E-6</v>
      </c>
      <c r="AJ3">
        <f t="shared" si="2"/>
        <v>1.5611161718636203E-6</v>
      </c>
      <c r="AK3">
        <f t="shared" si="2"/>
        <v>1.5611161718636203E-6</v>
      </c>
      <c r="AL3">
        <f t="shared" si="2"/>
        <v>1.5611161718636203E-6</v>
      </c>
      <c r="AM3">
        <f t="shared" si="2"/>
        <v>1.5611161718636203E-6</v>
      </c>
      <c r="AN3">
        <f t="shared" si="2"/>
        <v>1.5611161718636203E-6</v>
      </c>
      <c r="AO3">
        <f t="shared" si="2"/>
        <v>1.5611161718636203E-6</v>
      </c>
      <c r="AP3">
        <f t="shared" si="2"/>
        <v>1.5611161718636203E-6</v>
      </c>
      <c r="AQ3">
        <f t="shared" si="2"/>
        <v>1.5611161718636203E-6</v>
      </c>
      <c r="AR3">
        <f t="shared" si="2"/>
        <v>1.5611161718636203E-6</v>
      </c>
      <c r="AS3">
        <f t="shared" si="2"/>
        <v>1.5611161718636203E-6</v>
      </c>
      <c r="AT3">
        <f t="shared" si="2"/>
        <v>1.5611161718636203E-6</v>
      </c>
      <c r="AU3">
        <f t="shared" si="2"/>
        <v>1.5611161718636203E-6</v>
      </c>
      <c r="AV3">
        <f t="shared" si="2"/>
        <v>1.5611161718636203E-6</v>
      </c>
      <c r="AW3">
        <f t="shared" si="0"/>
        <v>1.5611161718636203E-6</v>
      </c>
      <c r="AX3">
        <f t="shared" si="0"/>
        <v>1.5611161718636203E-6</v>
      </c>
      <c r="AY3">
        <f t="shared" si="0"/>
        <v>1.5611161718636203E-6</v>
      </c>
      <c r="AZ3">
        <f t="shared" si="0"/>
        <v>1.5611161718636203E-6</v>
      </c>
      <c r="BA3">
        <f t="shared" si="0"/>
        <v>1.5611161718636203E-6</v>
      </c>
      <c r="BB3">
        <f t="shared" si="0"/>
        <v>1.5611161718636203E-6</v>
      </c>
      <c r="BC3">
        <f t="shared" si="0"/>
        <v>1.5611161718636203E-6</v>
      </c>
      <c r="BD3">
        <f t="shared" si="0"/>
        <v>1.5611161718636203E-6</v>
      </c>
      <c r="BE3">
        <f t="shared" si="0"/>
        <v>1.5611161718636203E-6</v>
      </c>
      <c r="BF3">
        <f t="shared" si="0"/>
        <v>1.5611161718636203E-6</v>
      </c>
      <c r="BG3">
        <f t="shared" si="0"/>
        <v>1.5611161718636203E-6</v>
      </c>
      <c r="BH3">
        <f t="shared" si="0"/>
        <v>1.5611161718636203E-6</v>
      </c>
      <c r="BI3">
        <f t="shared" si="0"/>
        <v>1.5611161718636203E-6</v>
      </c>
      <c r="BJ3">
        <f t="shared" si="0"/>
        <v>1.5611161718636203E-6</v>
      </c>
      <c r="BK3">
        <f t="shared" si="0"/>
        <v>1.5611161718636203E-6</v>
      </c>
      <c r="BL3">
        <f t="shared" si="0"/>
        <v>1.5611161718636203E-6</v>
      </c>
      <c r="BM3">
        <f t="shared" si="0"/>
        <v>1.5611161718636203E-6</v>
      </c>
      <c r="BN3">
        <f t="shared" si="0"/>
        <v>1.5611161718636203E-6</v>
      </c>
      <c r="BO3">
        <f t="shared" si="0"/>
        <v>1.5611161718636203E-6</v>
      </c>
      <c r="BP3">
        <f t="shared" si="0"/>
        <v>1.5611161718636203E-6</v>
      </c>
      <c r="BQ3">
        <f t="shared" si="0"/>
        <v>1.5611161718636203E-6</v>
      </c>
      <c r="BR3">
        <f t="shared" si="0"/>
        <v>1.5611161718636203E-6</v>
      </c>
      <c r="BS3">
        <f t="shared" si="0"/>
        <v>1.5611161718636203E-6</v>
      </c>
      <c r="BT3">
        <f t="shared" si="0"/>
        <v>1.5611161718636203E-6</v>
      </c>
      <c r="BU3">
        <f t="shared" si="0"/>
        <v>1.5611161718636203E-6</v>
      </c>
      <c r="BV3">
        <f t="shared" si="0"/>
        <v>1.5611161718636203E-6</v>
      </c>
      <c r="BW3">
        <f t="shared" si="0"/>
        <v>1.5611161718636203E-6</v>
      </c>
      <c r="BX3">
        <f t="shared" si="0"/>
        <v>1.5611161718636203E-6</v>
      </c>
      <c r="BY3">
        <f t="shared" si="0"/>
        <v>1.5611161718636203E-6</v>
      </c>
      <c r="BZ3">
        <f t="shared" si="0"/>
        <v>1.5611161718636203E-6</v>
      </c>
      <c r="CA3">
        <f t="shared" si="0"/>
        <v>1.5611161718636203E-6</v>
      </c>
      <c r="CB3">
        <f t="shared" si="0"/>
        <v>1.5611161718636203E-6</v>
      </c>
      <c r="CC3">
        <f t="shared" si="0"/>
        <v>1.5611161718636203E-6</v>
      </c>
      <c r="CD3">
        <f t="shared" si="0"/>
        <v>1.561116171863620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083986287803862E-6</v>
      </c>
      <c r="C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D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E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F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G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H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I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J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K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L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M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N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O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P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Q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R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S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T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U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V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W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X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Y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Z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AA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B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C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D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E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F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G5">
        <f t="shared" si="2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  <c r="CD5">
        <f t="shared" si="0"/>
        <v>2.302743169863621E-6</v>
      </c>
    </row>
    <row r="6" spans="1:82">
      <c r="A6" s="16" t="s">
        <v>329</v>
      </c>
      <c r="B6">
        <f t="shared" si="1"/>
        <v>1.6503104332691339E-6</v>
      </c>
      <c r="C6">
        <f>SUMIFS('Combined Fuel Prices'!G:G,'Combined Fuel Prices'!$C:$C, "lignite",'Combined Fuel Prices'!$AL:$AL,'BFPaT-pretax-electricity'!$A6) * (1-SUMIFS('Tax Percentages'!B:B,'Tax Percentages'!$A:$A,"lignite"))</f>
        <v>1.6503104332691339E-6</v>
      </c>
      <c r="D6">
        <f>SUMIFS('Combined Fuel Prices'!H:H,'Combined Fuel Prices'!$C:$C, "lignite",'Combined Fuel Prices'!$AL:$AL,'BFPaT-pretax-electricity'!$A6) * (1-SUMIFS('Tax Percentages'!C:C,'Tax Percentages'!$A:$A,"lignite"))</f>
        <v>2.4636880626798319E-6</v>
      </c>
      <c r="E6">
        <f>SUMIFS('Combined Fuel Prices'!I:I,'Combined Fuel Prices'!$C:$C, "lignite",'Combined Fuel Prices'!$AL:$AL,'BFPaT-pretax-electricity'!$A6) * (1-SUMIFS('Tax Percentages'!D:D,'Tax Percentages'!$A:$A,"lignite"))</f>
        <v>2.1789017599519233E-6</v>
      </c>
      <c r="F6">
        <f>SUMIFS('Combined Fuel Prices'!J:J,'Combined Fuel Prices'!$C:$C, "lignite",'Combined Fuel Prices'!$AL:$AL,'BFPaT-pretax-electricity'!$A6) * (1-SUMIFS('Tax Percentages'!E:E,'Tax Percentages'!$A:$A,"lignite"))</f>
        <v>2.0645703121266424E-6</v>
      </c>
      <c r="G6">
        <f>SUMIFS('Combined Fuel Prices'!K:K,'Combined Fuel Prices'!$C:$C, "lignite",'Combined Fuel Prices'!$AL:$AL,'BFPaT-pretax-electricity'!$A6) * (1-SUMIFS('Tax Percentages'!F:F,'Tax Percentages'!$A:$A,"lignite"))</f>
        <v>1.935184968682871E-6</v>
      </c>
      <c r="H6">
        <f>SUMIFS('Combined Fuel Prices'!L:L,'Combined Fuel Prices'!$C:$C, "lignite",'Combined Fuel Prices'!$AL:$AL,'BFPaT-pretax-electricity'!$A6) * (1-SUMIFS('Tax Percentages'!G:G,'Tax Percentages'!$A:$A,"lignite"))</f>
        <v>1.8710474234739367E-6</v>
      </c>
      <c r="I6">
        <f>SUMIFS('Combined Fuel Prices'!M:M,'Combined Fuel Prices'!$C:$C, "lignite",'Combined Fuel Prices'!$AL:$AL,'BFPaT-pretax-electricity'!$A6) * (1-SUMIFS('Tax Percentages'!H:H,'Tax Percentages'!$A:$A,"lignite"))</f>
        <v>1.8422992244810523E-6</v>
      </c>
      <c r="J6">
        <f>SUMIFS('Combined Fuel Prices'!N:N,'Combined Fuel Prices'!$C:$C, "lignite",'Combined Fuel Prices'!$AL:$AL,'BFPaT-pretax-electricity'!$A6) * (1-SUMIFS('Tax Percentages'!I:I,'Tax Percentages'!$A:$A,"lignite"))</f>
        <v>1.8394948840373594E-6</v>
      </c>
      <c r="K6">
        <f>SUMIFS('Combined Fuel Prices'!O:O,'Combined Fuel Prices'!$C:$C, "lignite",'Combined Fuel Prices'!$AL:$AL,'BFPaT-pretax-electricity'!$A6) * (1-SUMIFS('Tax Percentages'!J:J,'Tax Percentages'!$A:$A,"lignite"))</f>
        <v>1.8468412476262827E-6</v>
      </c>
      <c r="L6">
        <f>SUMIFS('Combined Fuel Prices'!P:P,'Combined Fuel Prices'!$C:$C, "lignite",'Combined Fuel Prices'!$AL:$AL,'BFPaT-pretax-electricity'!$A6) * (1-SUMIFS('Tax Percentages'!K:K,'Tax Percentages'!$A:$A,"lignite"))</f>
        <v>1.8561560486912682E-6</v>
      </c>
      <c r="M6">
        <f>SUMIFS('Combined Fuel Prices'!Q:Q,'Combined Fuel Prices'!$C:$C, "lignite",'Combined Fuel Prices'!$AL:$AL,'BFPaT-pretax-electricity'!$A6) * (1-SUMIFS('Tax Percentages'!L:L,'Tax Percentages'!$A:$A,"lignite"))</f>
        <v>1.8764083035082929E-6</v>
      </c>
      <c r="N6">
        <f>SUMIFS('Combined Fuel Prices'!R:R,'Combined Fuel Prices'!$C:$C, "lignite",'Combined Fuel Prices'!$AL:$AL,'BFPaT-pretax-electricity'!$A6) * (1-SUMIFS('Tax Percentages'!M:M,'Tax Percentages'!$A:$A,"lignite"))</f>
        <v>1.8946234402884075E-6</v>
      </c>
      <c r="O6">
        <f>SUMIFS('Combined Fuel Prices'!S:S,'Combined Fuel Prices'!$C:$C, "lignite",'Combined Fuel Prices'!$AL:$AL,'BFPaT-pretax-electricity'!$A6) * (1-SUMIFS('Tax Percentages'!N:N,'Tax Percentages'!$A:$A,"lignite"))</f>
        <v>1.922262825371188E-6</v>
      </c>
      <c r="P6">
        <f>SUMIFS('Combined Fuel Prices'!T:T,'Combined Fuel Prices'!$C:$C, "lignite",'Combined Fuel Prices'!$AL:$AL,'BFPaT-pretax-electricity'!$A6) * (1-SUMIFS('Tax Percentages'!O:O,'Tax Percentages'!$A:$A,"lignite"))</f>
        <v>1.9376272970663152E-6</v>
      </c>
      <c r="Q6">
        <f>SUMIFS('Combined Fuel Prices'!U:U,'Combined Fuel Prices'!$C:$C, "lignite",'Combined Fuel Prices'!$AL:$AL,'BFPaT-pretax-electricity'!$A6) * (1-SUMIFS('Tax Percentages'!P:P,'Tax Percentages'!$A:$A,"lignite"))</f>
        <v>1.9512364444852081E-6</v>
      </c>
      <c r="R6">
        <f>SUMIFS('Combined Fuel Prices'!V:V,'Combined Fuel Prices'!$C:$C, "lignite",'Combined Fuel Prices'!$AL:$AL,'BFPaT-pretax-electricity'!$A6) * (1-SUMIFS('Tax Percentages'!Q:Q,'Tax Percentages'!$A:$A,"lignite"))</f>
        <v>1.9555742124364714E-6</v>
      </c>
      <c r="S6">
        <f>SUMIFS('Combined Fuel Prices'!W:W,'Combined Fuel Prices'!$C:$C, "lignite",'Combined Fuel Prices'!$AL:$AL,'BFPaT-pretax-electricity'!$A6) * (1-SUMIFS('Tax Percentages'!R:R,'Tax Percentages'!$A:$A,"lignite"))</f>
        <v>1.9719496877921135E-6</v>
      </c>
      <c r="T6">
        <f>SUMIFS('Combined Fuel Prices'!X:X,'Combined Fuel Prices'!$C:$C, "lignite",'Combined Fuel Prices'!$AL:$AL,'BFPaT-pretax-electricity'!$A6) * (1-SUMIFS('Tax Percentages'!S:S,'Tax Percentages'!$A:$A,"lignite"))</f>
        <v>1.9904960445168662E-6</v>
      </c>
      <c r="U6">
        <f>SUMIFS('Combined Fuel Prices'!Y:Y,'Combined Fuel Prices'!$C:$C, "lignite",'Combined Fuel Prices'!$AL:$AL,'BFPaT-pretax-electricity'!$A6) * (1-SUMIFS('Tax Percentages'!T:T,'Tax Percentages'!$A:$A,"lignite"))</f>
        <v>2.0123677264165691E-6</v>
      </c>
      <c r="V6">
        <f>SUMIFS('Combined Fuel Prices'!Z:Z,'Combined Fuel Prices'!$C:$C, "lignite",'Combined Fuel Prices'!$AL:$AL,'BFPaT-pretax-electricity'!$A6) * (1-SUMIFS('Tax Percentages'!U:U,'Tax Percentages'!$A:$A,"lignite"))</f>
        <v>2.0410299506466868E-6</v>
      </c>
      <c r="W6">
        <f>SUMIFS('Combined Fuel Prices'!AA:AA,'Combined Fuel Prices'!$C:$C, "lignite",'Combined Fuel Prices'!$AL:$AL,'BFPaT-pretax-electricity'!$A6) * (1-SUMIFS('Tax Percentages'!V:V,'Tax Percentages'!$A:$A,"lignite"))</f>
        <v>2.0596956547333176E-6</v>
      </c>
      <c r="X6">
        <f>SUMIFS('Combined Fuel Prices'!AB:AB,'Combined Fuel Prices'!$C:$C, "lignite",'Combined Fuel Prices'!$AL:$AL,'BFPaT-pretax-electricity'!$A6) * (1-SUMIFS('Tax Percentages'!W:W,'Tax Percentages'!$A:$A,"lignite"))</f>
        <v>2.0586226202194353E-6</v>
      </c>
      <c r="Y6">
        <f>SUMIFS('Combined Fuel Prices'!AC:AC,'Combined Fuel Prices'!$C:$C, "lignite",'Combined Fuel Prices'!$AL:$AL,'BFPaT-pretax-electricity'!$A6) * (1-SUMIFS('Tax Percentages'!X:X,'Tax Percentages'!$A:$A,"lignite"))</f>
        <v>2.0563839515337661E-6</v>
      </c>
      <c r="Z6">
        <f>SUMIFS('Combined Fuel Prices'!AD:AD,'Combined Fuel Prices'!$C:$C, "lignite",'Combined Fuel Prices'!$AL:$AL,'BFPaT-pretax-electricity'!$A6) * (1-SUMIFS('Tax Percentages'!Y:Y,'Tax Percentages'!$A:$A,"lignite"))</f>
        <v>2.0463052777280792E-6</v>
      </c>
      <c r="AA6">
        <f>SUMIFS('Combined Fuel Prices'!AE:AE,'Combined Fuel Prices'!$C:$C, "lignite",'Combined Fuel Prices'!$AL:$AL,'BFPaT-pretax-electricity'!$A6) * (1-SUMIFS('Tax Percentages'!Z:Z,'Tax Percentages'!$A:$A,"lignite"))</f>
        <v>2.0469805455978313E-6</v>
      </c>
      <c r="AB6">
        <f>SUMIFS('Combined Fuel Prices'!AF:AF,'Combined Fuel Prices'!$C:$C, "lignite",'Combined Fuel Prices'!$AL:$AL,'BFPaT-pretax-electricity'!$A6) * (1-SUMIFS('Tax Percentages'!AA:AA,'Tax Percentages'!$A:$A,"lignite"))</f>
        <v>2.0515419471816538E-6</v>
      </c>
      <c r="AC6">
        <f>SUMIFS('Combined Fuel Prices'!AG:AG,'Combined Fuel Prices'!$C:$C, "lignite",'Combined Fuel Prices'!$AL:$AL,'BFPaT-pretax-electricity'!$A6) * (1-SUMIFS('Tax Percentages'!AB:AB,'Tax Percentages'!$A:$A,"lignite"))</f>
        <v>2.0475385999670611E-6</v>
      </c>
      <c r="AD6">
        <f>SUMIFS('Combined Fuel Prices'!AH:AH,'Combined Fuel Prices'!$C:$C, "lignite",'Combined Fuel Prices'!$AL:$AL,'BFPaT-pretax-electricity'!$A6) * (1-SUMIFS('Tax Percentages'!AC:AC,'Tax Percentages'!$A:$A,"lignite"))</f>
        <v>2.048791796891462E-6</v>
      </c>
      <c r="AE6">
        <f>SUMIFS('Combined Fuel Prices'!AI:AI,'Combined Fuel Prices'!$C:$C, "lignite",'Combined Fuel Prices'!$AL:$AL,'BFPaT-pretax-electricity'!$A6) * (1-SUMIFS('Tax Percentages'!AD:AD,'Tax Percentages'!$A:$A,"lignite"))</f>
        <v>2.0469288614908063E-6</v>
      </c>
      <c r="AF6">
        <f>SUMIFS('Combined Fuel Prices'!AJ:AJ,'Combined Fuel Prices'!$C:$C, "lignite",'Combined Fuel Prices'!$AL:$AL,'BFPaT-pretax-electricity'!$A6) * (1-SUMIFS('Tax Percentages'!AE:AE,'Tax Percentages'!$A:$A,"lignite"))</f>
        <v>2.0428716218708081E-6</v>
      </c>
      <c r="AG6">
        <f t="shared" si="2"/>
        <v>2.0428716218708081E-6</v>
      </c>
      <c r="AH6">
        <f t="shared" si="0"/>
        <v>2.0428716218708081E-6</v>
      </c>
      <c r="AI6">
        <f t="shared" si="0"/>
        <v>2.0428716218708081E-6</v>
      </c>
      <c r="AJ6">
        <f t="shared" si="0"/>
        <v>2.0428716218708081E-6</v>
      </c>
      <c r="AK6">
        <f t="shared" si="0"/>
        <v>2.0428716218708081E-6</v>
      </c>
      <c r="AL6">
        <f t="shared" si="0"/>
        <v>2.0428716218708081E-6</v>
      </c>
      <c r="AM6">
        <f t="shared" si="0"/>
        <v>2.0428716218708081E-6</v>
      </c>
      <c r="AN6">
        <f t="shared" si="0"/>
        <v>2.0428716218708081E-6</v>
      </c>
      <c r="AO6">
        <f t="shared" si="0"/>
        <v>2.0428716218708081E-6</v>
      </c>
      <c r="AP6">
        <f t="shared" si="0"/>
        <v>2.0428716218708081E-6</v>
      </c>
      <c r="AQ6">
        <f t="shared" si="0"/>
        <v>2.0428716218708081E-6</v>
      </c>
      <c r="AR6">
        <f t="shared" si="0"/>
        <v>2.0428716218708081E-6</v>
      </c>
      <c r="AS6">
        <f t="shared" si="0"/>
        <v>2.0428716218708081E-6</v>
      </c>
      <c r="AT6">
        <f t="shared" si="0"/>
        <v>2.0428716218708081E-6</v>
      </c>
      <c r="AU6">
        <f t="shared" si="0"/>
        <v>2.0428716218708081E-6</v>
      </c>
      <c r="AV6">
        <f t="shared" si="0"/>
        <v>2.0428716218708081E-6</v>
      </c>
      <c r="AW6">
        <f t="shared" si="0"/>
        <v>2.0428716218708081E-6</v>
      </c>
      <c r="AX6">
        <f t="shared" si="0"/>
        <v>2.0428716218708081E-6</v>
      </c>
      <c r="AY6">
        <f t="shared" si="0"/>
        <v>2.0428716218708081E-6</v>
      </c>
      <c r="AZ6">
        <f t="shared" si="0"/>
        <v>2.0428716218708081E-6</v>
      </c>
      <c r="BA6">
        <f t="shared" si="0"/>
        <v>2.0428716218708081E-6</v>
      </c>
      <c r="BB6">
        <f t="shared" si="0"/>
        <v>2.0428716218708081E-6</v>
      </c>
      <c r="BC6">
        <f t="shared" si="0"/>
        <v>2.0428716218708081E-6</v>
      </c>
      <c r="BD6">
        <f t="shared" si="0"/>
        <v>2.0428716218708081E-6</v>
      </c>
      <c r="BE6">
        <f t="shared" si="0"/>
        <v>2.0428716218708081E-6</v>
      </c>
      <c r="BF6">
        <f t="shared" si="0"/>
        <v>2.0428716218708081E-6</v>
      </c>
      <c r="BG6">
        <f t="shared" si="0"/>
        <v>2.0428716218708081E-6</v>
      </c>
      <c r="BH6">
        <f t="shared" si="0"/>
        <v>2.0428716218708081E-6</v>
      </c>
      <c r="BI6">
        <f t="shared" si="0"/>
        <v>2.0428716218708081E-6</v>
      </c>
      <c r="BJ6">
        <f t="shared" si="0"/>
        <v>2.0428716218708081E-6</v>
      </c>
      <c r="BK6">
        <f t="shared" si="0"/>
        <v>2.0428716218708081E-6</v>
      </c>
      <c r="BL6">
        <f t="shared" si="0"/>
        <v>2.0428716218708081E-6</v>
      </c>
      <c r="BM6">
        <f t="shared" si="0"/>
        <v>2.0428716218708081E-6</v>
      </c>
      <c r="BN6">
        <f t="shared" si="0"/>
        <v>2.0428716218708081E-6</v>
      </c>
      <c r="BO6">
        <f t="shared" si="0"/>
        <v>2.0428716218708081E-6</v>
      </c>
      <c r="BP6">
        <f t="shared" si="0"/>
        <v>2.0428716218708081E-6</v>
      </c>
      <c r="BQ6">
        <f t="shared" si="0"/>
        <v>2.0428716218708081E-6</v>
      </c>
      <c r="BR6">
        <f t="shared" si="0"/>
        <v>2.0428716218708081E-6</v>
      </c>
      <c r="BS6">
        <f t="shared" si="0"/>
        <v>2.0428716218708081E-6</v>
      </c>
      <c r="BT6">
        <f t="shared" si="0"/>
        <v>2.0428716218708081E-6</v>
      </c>
      <c r="BU6">
        <f t="shared" si="0"/>
        <v>2.0428716218708081E-6</v>
      </c>
      <c r="BV6">
        <f t="shared" si="0"/>
        <v>2.0428716218708081E-6</v>
      </c>
      <c r="BW6">
        <f t="shared" si="0"/>
        <v>2.0428716218708081E-6</v>
      </c>
      <c r="BX6">
        <f t="shared" si="0"/>
        <v>2.0428716218708081E-6</v>
      </c>
      <c r="BY6">
        <f t="shared" si="0"/>
        <v>2.0428716218708081E-6</v>
      </c>
      <c r="BZ6">
        <f t="shared" si="0"/>
        <v>2.0428716218708081E-6</v>
      </c>
      <c r="CA6">
        <f t="shared" si="0"/>
        <v>2.0428716218708081E-6</v>
      </c>
      <c r="CB6">
        <f t="shared" si="0"/>
        <v>2.0428716218708081E-6</v>
      </c>
      <c r="CC6">
        <f t="shared" si="0"/>
        <v>2.0428716218708081E-6</v>
      </c>
      <c r="CD6">
        <f t="shared" si="0"/>
        <v>2.042871621870808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472679041960362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72679041960362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72679041960362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72679041960362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72679041960362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72679041960362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72679041960362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72679041960362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72679041960362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72679041960362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72679041960362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72679041960362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72679041960362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72679041960362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72679041960362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72679041960362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72679041960362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72679041960362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72679041960362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72679041960362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72679041960362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72679041960362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72679041960362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72679041960362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72679041960362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72679041960362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72679041960362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72679041960362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72679041960362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72679041960362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72679041960362E-5</v>
      </c>
      <c r="AG4">
        <f t="shared" si="2"/>
        <v>1.0472679041960362E-5</v>
      </c>
      <c r="AH4">
        <f t="shared" si="0"/>
        <v>1.0472679041960362E-5</v>
      </c>
      <c r="AI4">
        <f t="shared" si="0"/>
        <v>1.0472679041960362E-5</v>
      </c>
      <c r="AJ4">
        <f t="shared" si="0"/>
        <v>1.0472679041960362E-5</v>
      </c>
      <c r="AK4">
        <f t="shared" si="0"/>
        <v>1.0472679041960362E-5</v>
      </c>
      <c r="AL4">
        <f t="shared" si="0"/>
        <v>1.0472679041960362E-5</v>
      </c>
      <c r="AM4">
        <f t="shared" si="0"/>
        <v>1.0472679041960362E-5</v>
      </c>
      <c r="AN4">
        <f t="shared" si="0"/>
        <v>1.0472679041960362E-5</v>
      </c>
      <c r="AO4">
        <f t="shared" si="0"/>
        <v>1.0472679041960362E-5</v>
      </c>
      <c r="AP4">
        <f t="shared" si="0"/>
        <v>1.0472679041960362E-5</v>
      </c>
      <c r="AQ4">
        <f t="shared" si="0"/>
        <v>1.0472679041960362E-5</v>
      </c>
      <c r="AR4">
        <f t="shared" si="0"/>
        <v>1.0472679041960362E-5</v>
      </c>
      <c r="AS4">
        <f t="shared" si="0"/>
        <v>1.0472679041960362E-5</v>
      </c>
      <c r="AT4">
        <f t="shared" si="0"/>
        <v>1.0472679041960362E-5</v>
      </c>
      <c r="AU4">
        <f t="shared" si="0"/>
        <v>1.0472679041960362E-5</v>
      </c>
      <c r="AV4">
        <f t="shared" si="0"/>
        <v>1.0472679041960362E-5</v>
      </c>
      <c r="AW4">
        <f t="shared" si="0"/>
        <v>1.0472679041960362E-5</v>
      </c>
      <c r="AX4">
        <f t="shared" si="0"/>
        <v>1.0472679041960362E-5</v>
      </c>
      <c r="AY4">
        <f t="shared" si="0"/>
        <v>1.0472679041960362E-5</v>
      </c>
      <c r="AZ4">
        <f t="shared" si="0"/>
        <v>1.0472679041960362E-5</v>
      </c>
      <c r="BA4">
        <f t="shared" si="0"/>
        <v>1.0472679041960362E-5</v>
      </c>
      <c r="BB4">
        <f t="shared" si="0"/>
        <v>1.0472679041960362E-5</v>
      </c>
      <c r="BC4">
        <f t="shared" si="0"/>
        <v>1.0472679041960362E-5</v>
      </c>
      <c r="BD4">
        <f t="shared" si="0"/>
        <v>1.0472679041960362E-5</v>
      </c>
      <c r="BE4">
        <f t="shared" si="0"/>
        <v>1.0472679041960362E-5</v>
      </c>
      <c r="BF4">
        <f t="shared" si="0"/>
        <v>1.0472679041960362E-5</v>
      </c>
      <c r="BG4">
        <f t="shared" si="0"/>
        <v>1.0472679041960362E-5</v>
      </c>
      <c r="BH4">
        <f t="shared" si="0"/>
        <v>1.0472679041960362E-5</v>
      </c>
      <c r="BI4">
        <f t="shared" si="0"/>
        <v>1.0472679041960362E-5</v>
      </c>
      <c r="BJ4">
        <f t="shared" si="0"/>
        <v>1.0472679041960362E-5</v>
      </c>
      <c r="BK4">
        <f t="shared" si="0"/>
        <v>1.0472679041960362E-5</v>
      </c>
      <c r="BL4">
        <f t="shared" si="0"/>
        <v>1.0472679041960362E-5</v>
      </c>
      <c r="BM4">
        <f t="shared" si="0"/>
        <v>1.0472679041960362E-5</v>
      </c>
      <c r="BN4">
        <f t="shared" si="0"/>
        <v>1.0472679041960362E-5</v>
      </c>
      <c r="BO4">
        <f t="shared" si="0"/>
        <v>1.0472679041960362E-5</v>
      </c>
      <c r="BP4">
        <f t="shared" si="0"/>
        <v>1.0472679041960362E-5</v>
      </c>
      <c r="BQ4">
        <f t="shared" si="0"/>
        <v>1.0472679041960362E-5</v>
      </c>
      <c r="BR4">
        <f t="shared" si="0"/>
        <v>1.0472679041960362E-5</v>
      </c>
      <c r="BS4">
        <f t="shared" si="0"/>
        <v>1.0472679041960362E-5</v>
      </c>
      <c r="BT4">
        <f t="shared" si="0"/>
        <v>1.0472679041960362E-5</v>
      </c>
      <c r="BU4">
        <f t="shared" si="0"/>
        <v>1.0472679041960362E-5</v>
      </c>
      <c r="BV4">
        <f t="shared" si="0"/>
        <v>1.0472679041960362E-5</v>
      </c>
      <c r="BW4">
        <f t="shared" si="0"/>
        <v>1.0472679041960362E-5</v>
      </c>
      <c r="BX4">
        <f t="shared" si="0"/>
        <v>1.0472679041960362E-5</v>
      </c>
      <c r="BY4">
        <f t="shared" si="0"/>
        <v>1.0472679041960362E-5</v>
      </c>
      <c r="BZ4">
        <f t="shared" si="0"/>
        <v>1.0472679041960362E-5</v>
      </c>
      <c r="CA4">
        <f t="shared" si="0"/>
        <v>1.0472679041960362E-5</v>
      </c>
      <c r="CB4">
        <f t="shared" si="0"/>
        <v>1.0472679041960362E-5</v>
      </c>
      <c r="CC4">
        <f t="shared" si="0"/>
        <v>1.0472679041960362E-5</v>
      </c>
      <c r="CD4">
        <f t="shared" si="0"/>
        <v>1.0472679041960362E-5</v>
      </c>
    </row>
    <row r="5" spans="1:82">
      <c r="A5" s="16" t="s">
        <v>328</v>
      </c>
      <c r="B5">
        <f t="shared" si="1"/>
        <v>1.0472679041960362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72679041960362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33370238644316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0662863674147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89913215703762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3325141705981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37552077500251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08645339354250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22900919986888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28004890503281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432340486843379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625475678870508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3801242817379815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396162696782744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137947487755479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33189159818672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48564532539721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63785229231195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4815423420400337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494647158646413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090433677929311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304367211351157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32828445780612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441687033493778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3896962569007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47920697060218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574604173689618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574757834340443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595340238521004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10793287716424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225513736407924E-5</v>
      </c>
      <c r="AG5">
        <f t="shared" si="2"/>
        <v>2.6225513736407924E-5</v>
      </c>
      <c r="AH5">
        <f t="shared" si="0"/>
        <v>2.6225513736407924E-5</v>
      </c>
      <c r="AI5">
        <f t="shared" si="0"/>
        <v>2.6225513736407924E-5</v>
      </c>
      <c r="AJ5">
        <f t="shared" si="0"/>
        <v>2.6225513736407924E-5</v>
      </c>
      <c r="AK5">
        <f t="shared" si="0"/>
        <v>2.6225513736407924E-5</v>
      </c>
      <c r="AL5">
        <f t="shared" si="0"/>
        <v>2.6225513736407924E-5</v>
      </c>
      <c r="AM5">
        <f t="shared" si="0"/>
        <v>2.6225513736407924E-5</v>
      </c>
      <c r="AN5">
        <f t="shared" si="0"/>
        <v>2.6225513736407924E-5</v>
      </c>
      <c r="AO5">
        <f t="shared" si="0"/>
        <v>2.6225513736407924E-5</v>
      </c>
      <c r="AP5">
        <f t="shared" si="0"/>
        <v>2.6225513736407924E-5</v>
      </c>
      <c r="AQ5">
        <f t="shared" si="0"/>
        <v>2.6225513736407924E-5</v>
      </c>
      <c r="AR5">
        <f t="shared" si="0"/>
        <v>2.6225513736407924E-5</v>
      </c>
      <c r="AS5">
        <f t="shared" si="0"/>
        <v>2.6225513736407924E-5</v>
      </c>
      <c r="AT5">
        <f t="shared" si="0"/>
        <v>2.6225513736407924E-5</v>
      </c>
      <c r="AU5">
        <f t="shared" si="0"/>
        <v>2.6225513736407924E-5</v>
      </c>
      <c r="AV5">
        <f t="shared" si="0"/>
        <v>2.6225513736407924E-5</v>
      </c>
      <c r="AW5">
        <f t="shared" si="0"/>
        <v>2.6225513736407924E-5</v>
      </c>
      <c r="AX5">
        <f t="shared" si="0"/>
        <v>2.6225513736407924E-5</v>
      </c>
      <c r="AY5">
        <f t="shared" si="0"/>
        <v>2.6225513736407924E-5</v>
      </c>
      <c r="AZ5">
        <f t="shared" si="0"/>
        <v>2.6225513736407924E-5</v>
      </c>
      <c r="BA5">
        <f t="shared" si="0"/>
        <v>2.6225513736407924E-5</v>
      </c>
      <c r="BB5">
        <f t="shared" si="0"/>
        <v>2.6225513736407924E-5</v>
      </c>
      <c r="BC5">
        <f t="shared" si="0"/>
        <v>2.6225513736407924E-5</v>
      </c>
      <c r="BD5">
        <f t="shared" si="0"/>
        <v>2.6225513736407924E-5</v>
      </c>
      <c r="BE5">
        <f t="shared" si="0"/>
        <v>2.6225513736407924E-5</v>
      </c>
      <c r="BF5">
        <f t="shared" si="0"/>
        <v>2.6225513736407924E-5</v>
      </c>
      <c r="BG5">
        <f t="shared" si="0"/>
        <v>2.6225513736407924E-5</v>
      </c>
      <c r="BH5">
        <f t="shared" si="0"/>
        <v>2.6225513736407924E-5</v>
      </c>
      <c r="BI5">
        <f t="shared" si="0"/>
        <v>2.6225513736407924E-5</v>
      </c>
      <c r="BJ5">
        <f t="shared" si="0"/>
        <v>2.6225513736407924E-5</v>
      </c>
      <c r="BK5">
        <f t="shared" si="0"/>
        <v>2.6225513736407924E-5</v>
      </c>
      <c r="BL5">
        <f t="shared" si="0"/>
        <v>2.6225513736407924E-5</v>
      </c>
      <c r="BM5">
        <f t="shared" si="0"/>
        <v>2.6225513736407924E-5</v>
      </c>
      <c r="BN5">
        <f t="shared" si="0"/>
        <v>2.6225513736407924E-5</v>
      </c>
      <c r="BO5">
        <f t="shared" si="0"/>
        <v>2.6225513736407924E-5</v>
      </c>
      <c r="BP5">
        <f t="shared" si="0"/>
        <v>2.6225513736407924E-5</v>
      </c>
      <c r="BQ5">
        <f t="shared" si="0"/>
        <v>2.6225513736407924E-5</v>
      </c>
      <c r="BR5">
        <f t="shared" si="0"/>
        <v>2.6225513736407924E-5</v>
      </c>
      <c r="BS5">
        <f t="shared" si="0"/>
        <v>2.6225513736407924E-5</v>
      </c>
      <c r="BT5">
        <f t="shared" si="0"/>
        <v>2.6225513736407924E-5</v>
      </c>
      <c r="BU5">
        <f t="shared" si="0"/>
        <v>2.6225513736407924E-5</v>
      </c>
      <c r="BV5">
        <f t="shared" si="0"/>
        <v>2.6225513736407924E-5</v>
      </c>
      <c r="BW5">
        <f t="shared" si="0"/>
        <v>2.6225513736407924E-5</v>
      </c>
      <c r="BX5">
        <f t="shared" si="0"/>
        <v>2.6225513736407924E-5</v>
      </c>
      <c r="BY5">
        <f t="shared" si="0"/>
        <v>2.6225513736407924E-5</v>
      </c>
      <c r="BZ5">
        <f t="shared" si="0"/>
        <v>2.6225513736407924E-5</v>
      </c>
      <c r="CA5">
        <f t="shared" si="0"/>
        <v>2.6225513736407924E-5</v>
      </c>
      <c r="CB5">
        <f t="shared" si="0"/>
        <v>2.6225513736407924E-5</v>
      </c>
      <c r="CC5">
        <f t="shared" si="0"/>
        <v>2.6225513736407924E-5</v>
      </c>
      <c r="CD5">
        <f t="shared" si="0"/>
        <v>2.6225513736407924E-5</v>
      </c>
    </row>
    <row r="6" spans="1:82">
      <c r="A6" s="16" t="s">
        <v>329</v>
      </c>
      <c r="B6">
        <f t="shared" si="1"/>
        <v>1.047267904196036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33370238644316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662863674147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89913215703762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53325141705981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375520775002518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864533935425067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229009199868885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280048905032812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43234048684337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62547567887050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80124281737981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961626967827447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13794748775547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33189159818672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485645325397218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63785229231195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815423420400337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94647158646413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09043367792931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30436721135115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32828445780612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44168703349377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3896962569007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47920697060218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7460417368961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4757834340443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953402385210042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0793287716424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25513736407924E-5</v>
      </c>
      <c r="AG6">
        <f t="shared" si="2"/>
        <v>2.6225513736407924E-5</v>
      </c>
      <c r="AH6">
        <f t="shared" si="0"/>
        <v>2.6225513736407924E-5</v>
      </c>
      <c r="AI6">
        <f t="shared" si="0"/>
        <v>2.6225513736407924E-5</v>
      </c>
      <c r="AJ6">
        <f t="shared" si="0"/>
        <v>2.6225513736407924E-5</v>
      </c>
      <c r="AK6">
        <f t="shared" si="0"/>
        <v>2.6225513736407924E-5</v>
      </c>
      <c r="AL6">
        <f t="shared" si="0"/>
        <v>2.6225513736407924E-5</v>
      </c>
      <c r="AM6">
        <f t="shared" si="0"/>
        <v>2.6225513736407924E-5</v>
      </c>
      <c r="AN6">
        <f t="shared" si="0"/>
        <v>2.6225513736407924E-5</v>
      </c>
      <c r="AO6">
        <f t="shared" si="0"/>
        <v>2.6225513736407924E-5</v>
      </c>
      <c r="AP6">
        <f t="shared" si="0"/>
        <v>2.6225513736407924E-5</v>
      </c>
      <c r="AQ6">
        <f t="shared" si="0"/>
        <v>2.6225513736407924E-5</v>
      </c>
      <c r="AR6">
        <f t="shared" si="0"/>
        <v>2.6225513736407924E-5</v>
      </c>
      <c r="AS6">
        <f t="shared" si="0"/>
        <v>2.6225513736407924E-5</v>
      </c>
      <c r="AT6">
        <f t="shared" si="0"/>
        <v>2.6225513736407924E-5</v>
      </c>
      <c r="AU6">
        <f t="shared" si="0"/>
        <v>2.6225513736407924E-5</v>
      </c>
      <c r="AV6">
        <f t="shared" si="0"/>
        <v>2.6225513736407924E-5</v>
      </c>
      <c r="AW6">
        <f t="shared" si="0"/>
        <v>2.6225513736407924E-5</v>
      </c>
      <c r="AX6">
        <f t="shared" si="0"/>
        <v>2.6225513736407924E-5</v>
      </c>
      <c r="AY6">
        <f t="shared" si="0"/>
        <v>2.6225513736407924E-5</v>
      </c>
      <c r="AZ6">
        <f t="shared" si="0"/>
        <v>2.6225513736407924E-5</v>
      </c>
      <c r="BA6">
        <f t="shared" si="0"/>
        <v>2.6225513736407924E-5</v>
      </c>
      <c r="BB6">
        <f t="shared" si="0"/>
        <v>2.6225513736407924E-5</v>
      </c>
      <c r="BC6">
        <f t="shared" si="0"/>
        <v>2.6225513736407924E-5</v>
      </c>
      <c r="BD6">
        <f t="shared" si="0"/>
        <v>2.6225513736407924E-5</v>
      </c>
      <c r="BE6">
        <f t="shared" si="0"/>
        <v>2.6225513736407924E-5</v>
      </c>
      <c r="BF6">
        <f t="shared" si="0"/>
        <v>2.6225513736407924E-5</v>
      </c>
      <c r="BG6">
        <f t="shared" si="0"/>
        <v>2.6225513736407924E-5</v>
      </c>
      <c r="BH6">
        <f t="shared" si="0"/>
        <v>2.6225513736407924E-5</v>
      </c>
      <c r="BI6">
        <f t="shared" si="0"/>
        <v>2.6225513736407924E-5</v>
      </c>
      <c r="BJ6">
        <f t="shared" si="0"/>
        <v>2.6225513736407924E-5</v>
      </c>
      <c r="BK6">
        <f t="shared" si="0"/>
        <v>2.6225513736407924E-5</v>
      </c>
      <c r="BL6">
        <f t="shared" si="0"/>
        <v>2.6225513736407924E-5</v>
      </c>
      <c r="BM6">
        <f t="shared" si="0"/>
        <v>2.6225513736407924E-5</v>
      </c>
      <c r="BN6">
        <f t="shared" si="0"/>
        <v>2.6225513736407924E-5</v>
      </c>
      <c r="BO6">
        <f t="shared" si="0"/>
        <v>2.6225513736407924E-5</v>
      </c>
      <c r="BP6">
        <f t="shared" si="0"/>
        <v>2.6225513736407924E-5</v>
      </c>
      <c r="BQ6">
        <f t="shared" si="0"/>
        <v>2.6225513736407924E-5</v>
      </c>
      <c r="BR6">
        <f t="shared" si="0"/>
        <v>2.6225513736407924E-5</v>
      </c>
      <c r="BS6">
        <f t="shared" si="0"/>
        <v>2.6225513736407924E-5</v>
      </c>
      <c r="BT6">
        <f t="shared" si="0"/>
        <v>2.6225513736407924E-5</v>
      </c>
      <c r="BU6">
        <f t="shared" si="0"/>
        <v>2.6225513736407924E-5</v>
      </c>
      <c r="BV6">
        <f t="shared" si="0"/>
        <v>2.6225513736407924E-5</v>
      </c>
      <c r="BW6">
        <f t="shared" si="0"/>
        <v>2.6225513736407924E-5</v>
      </c>
      <c r="BX6">
        <f t="shared" si="0"/>
        <v>2.6225513736407924E-5</v>
      </c>
      <c r="BY6">
        <f t="shared" si="0"/>
        <v>2.6225513736407924E-5</v>
      </c>
      <c r="BZ6">
        <f t="shared" si="0"/>
        <v>2.6225513736407924E-5</v>
      </c>
      <c r="CA6">
        <f t="shared" si="0"/>
        <v>2.6225513736407924E-5</v>
      </c>
      <c r="CB6">
        <f t="shared" si="0"/>
        <v>2.6225513736407924E-5</v>
      </c>
      <c r="CC6">
        <f t="shared" si="0"/>
        <v>2.6225513736407924E-5</v>
      </c>
      <c r="CD6">
        <f t="shared" si="0"/>
        <v>2.6225513736407924E-5</v>
      </c>
    </row>
    <row r="7" spans="1:82">
      <c r="A7" s="16" t="s">
        <v>330</v>
      </c>
      <c r="B7">
        <f t="shared" si="1"/>
        <v>1.047267904196036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33370238644316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06628636741479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589913215703762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53325141705981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375520775002518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6453393542506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2290075075709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28005059733072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4323421791412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62547737116842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3801242817379815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96162527552953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13794748775547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33188990588881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48564701769513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63785229231195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81542511269825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94647158646413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09043367792931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30436721135115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32828445780612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44168703349377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3896962569007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47920697060218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74604512149201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74757834340443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95340238521004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10793456946215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225512044110008E-5</v>
      </c>
      <c r="AG7">
        <f t="shared" si="2"/>
        <v>2.6225512044110008E-5</v>
      </c>
      <c r="AH7">
        <f t="shared" si="0"/>
        <v>2.6225512044110008E-5</v>
      </c>
      <c r="AI7">
        <f t="shared" si="0"/>
        <v>2.6225512044110008E-5</v>
      </c>
      <c r="AJ7">
        <f t="shared" si="0"/>
        <v>2.6225512044110008E-5</v>
      </c>
      <c r="AK7">
        <f t="shared" si="0"/>
        <v>2.6225512044110008E-5</v>
      </c>
      <c r="AL7">
        <f t="shared" si="0"/>
        <v>2.6225512044110008E-5</v>
      </c>
      <c r="AM7">
        <f t="shared" si="0"/>
        <v>2.6225512044110008E-5</v>
      </c>
      <c r="AN7">
        <f t="shared" si="0"/>
        <v>2.6225512044110008E-5</v>
      </c>
      <c r="AO7">
        <f t="shared" si="0"/>
        <v>2.6225512044110008E-5</v>
      </c>
      <c r="AP7">
        <f t="shared" si="0"/>
        <v>2.6225512044110008E-5</v>
      </c>
      <c r="AQ7">
        <f t="shared" si="0"/>
        <v>2.6225512044110008E-5</v>
      </c>
      <c r="AR7">
        <f t="shared" si="0"/>
        <v>2.6225512044110008E-5</v>
      </c>
      <c r="AS7">
        <f t="shared" si="0"/>
        <v>2.6225512044110008E-5</v>
      </c>
      <c r="AT7">
        <f t="shared" si="0"/>
        <v>2.6225512044110008E-5</v>
      </c>
      <c r="AU7">
        <f t="shared" si="0"/>
        <v>2.6225512044110008E-5</v>
      </c>
      <c r="AV7">
        <f t="shared" si="0"/>
        <v>2.6225512044110008E-5</v>
      </c>
      <c r="AW7">
        <f t="shared" si="0"/>
        <v>2.6225512044110008E-5</v>
      </c>
      <c r="AX7">
        <f t="shared" si="0"/>
        <v>2.6225512044110008E-5</v>
      </c>
      <c r="AY7">
        <f t="shared" si="0"/>
        <v>2.6225512044110008E-5</v>
      </c>
      <c r="AZ7">
        <f t="shared" si="0"/>
        <v>2.6225512044110008E-5</v>
      </c>
      <c r="BA7">
        <f t="shared" si="0"/>
        <v>2.6225512044110008E-5</v>
      </c>
      <c r="BB7">
        <f t="shared" si="0"/>
        <v>2.6225512044110008E-5</v>
      </c>
      <c r="BC7">
        <f t="shared" si="0"/>
        <v>2.6225512044110008E-5</v>
      </c>
      <c r="BD7">
        <f t="shared" si="0"/>
        <v>2.6225512044110008E-5</v>
      </c>
      <c r="BE7">
        <f t="shared" si="0"/>
        <v>2.6225512044110008E-5</v>
      </c>
      <c r="BF7">
        <f t="shared" si="0"/>
        <v>2.6225512044110008E-5</v>
      </c>
      <c r="BG7">
        <f t="shared" ref="AH7:CD9" si="3">BF7</f>
        <v>2.6225512044110008E-5</v>
      </c>
      <c r="BH7">
        <f t="shared" si="3"/>
        <v>2.6225512044110008E-5</v>
      </c>
      <c r="BI7">
        <f t="shared" si="3"/>
        <v>2.6225512044110008E-5</v>
      </c>
      <c r="BJ7">
        <f t="shared" si="3"/>
        <v>2.6225512044110008E-5</v>
      </c>
      <c r="BK7">
        <f t="shared" si="3"/>
        <v>2.6225512044110008E-5</v>
      </c>
      <c r="BL7">
        <f t="shared" si="3"/>
        <v>2.6225512044110008E-5</v>
      </c>
      <c r="BM7">
        <f t="shared" si="3"/>
        <v>2.6225512044110008E-5</v>
      </c>
      <c r="BN7">
        <f t="shared" si="3"/>
        <v>2.6225512044110008E-5</v>
      </c>
      <c r="BO7">
        <f t="shared" si="3"/>
        <v>2.6225512044110008E-5</v>
      </c>
      <c r="BP7">
        <f t="shared" si="3"/>
        <v>2.6225512044110008E-5</v>
      </c>
      <c r="BQ7">
        <f t="shared" si="3"/>
        <v>2.6225512044110008E-5</v>
      </c>
      <c r="BR7">
        <f t="shared" si="3"/>
        <v>2.6225512044110008E-5</v>
      </c>
      <c r="BS7">
        <f t="shared" si="3"/>
        <v>2.6225512044110008E-5</v>
      </c>
      <c r="BT7">
        <f t="shared" si="3"/>
        <v>2.6225512044110008E-5</v>
      </c>
      <c r="BU7">
        <f t="shared" si="3"/>
        <v>2.6225512044110008E-5</v>
      </c>
      <c r="BV7">
        <f t="shared" si="3"/>
        <v>2.6225512044110008E-5</v>
      </c>
      <c r="BW7">
        <f t="shared" si="3"/>
        <v>2.6225512044110008E-5</v>
      </c>
      <c r="BX7">
        <f t="shared" si="3"/>
        <v>2.6225512044110008E-5</v>
      </c>
      <c r="BY7">
        <f t="shared" si="3"/>
        <v>2.6225512044110008E-5</v>
      </c>
      <c r="BZ7">
        <f t="shared" si="3"/>
        <v>2.6225512044110008E-5</v>
      </c>
      <c r="CA7">
        <f t="shared" si="3"/>
        <v>2.6225512044110008E-5</v>
      </c>
      <c r="CB7">
        <f t="shared" si="3"/>
        <v>2.6225512044110008E-5</v>
      </c>
      <c r="CC7">
        <f t="shared" si="3"/>
        <v>2.6225512044110008E-5</v>
      </c>
      <c r="CD7">
        <f t="shared" si="3"/>
        <v>2.6225512044110008E-5</v>
      </c>
    </row>
    <row r="8" spans="1:82">
      <c r="A8" s="16" t="s">
        <v>331</v>
      </c>
      <c r="B8">
        <f t="shared" si="1"/>
        <v>1.047267904196036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33370238644316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06628636741479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589913215703762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53325141705981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375520775002518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6453393542506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2290075075709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28005059733072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43234217914129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6254773711684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3801242817379815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96162527552953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137947487755479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33188990588881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485647017695135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63785229231195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81542511269825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946471586464132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09043367792931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30436721135115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32828445780612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4416870334937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3896962569007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47920697060218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74604512149201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74757834340443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95340238521004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10793456946215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225512044110008E-5</v>
      </c>
      <c r="AG8">
        <f t="shared" si="2"/>
        <v>2.6225512044110008E-5</v>
      </c>
      <c r="AH8">
        <f t="shared" si="3"/>
        <v>2.6225512044110008E-5</v>
      </c>
      <c r="AI8">
        <f t="shared" si="3"/>
        <v>2.6225512044110008E-5</v>
      </c>
      <c r="AJ8">
        <f t="shared" si="3"/>
        <v>2.6225512044110008E-5</v>
      </c>
      <c r="AK8">
        <f t="shared" si="3"/>
        <v>2.6225512044110008E-5</v>
      </c>
      <c r="AL8">
        <f t="shared" si="3"/>
        <v>2.6225512044110008E-5</v>
      </c>
      <c r="AM8">
        <f t="shared" si="3"/>
        <v>2.6225512044110008E-5</v>
      </c>
      <c r="AN8">
        <f t="shared" si="3"/>
        <v>2.6225512044110008E-5</v>
      </c>
      <c r="AO8">
        <f t="shared" si="3"/>
        <v>2.6225512044110008E-5</v>
      </c>
      <c r="AP8">
        <f t="shared" si="3"/>
        <v>2.6225512044110008E-5</v>
      </c>
      <c r="AQ8">
        <f t="shared" si="3"/>
        <v>2.6225512044110008E-5</v>
      </c>
      <c r="AR8">
        <f t="shared" si="3"/>
        <v>2.6225512044110008E-5</v>
      </c>
      <c r="AS8">
        <f t="shared" si="3"/>
        <v>2.6225512044110008E-5</v>
      </c>
      <c r="AT8">
        <f t="shared" si="3"/>
        <v>2.6225512044110008E-5</v>
      </c>
      <c r="AU8">
        <f t="shared" si="3"/>
        <v>2.6225512044110008E-5</v>
      </c>
      <c r="AV8">
        <f t="shared" si="3"/>
        <v>2.6225512044110008E-5</v>
      </c>
      <c r="AW8">
        <f t="shared" si="3"/>
        <v>2.6225512044110008E-5</v>
      </c>
      <c r="AX8">
        <f t="shared" si="3"/>
        <v>2.6225512044110008E-5</v>
      </c>
      <c r="AY8">
        <f t="shared" si="3"/>
        <v>2.6225512044110008E-5</v>
      </c>
      <c r="AZ8">
        <f t="shared" si="3"/>
        <v>2.6225512044110008E-5</v>
      </c>
      <c r="BA8">
        <f t="shared" si="3"/>
        <v>2.6225512044110008E-5</v>
      </c>
      <c r="BB8">
        <f t="shared" si="3"/>
        <v>2.6225512044110008E-5</v>
      </c>
      <c r="BC8">
        <f t="shared" si="3"/>
        <v>2.6225512044110008E-5</v>
      </c>
      <c r="BD8">
        <f t="shared" si="3"/>
        <v>2.6225512044110008E-5</v>
      </c>
      <c r="BE8">
        <f t="shared" si="3"/>
        <v>2.6225512044110008E-5</v>
      </c>
      <c r="BF8">
        <f t="shared" si="3"/>
        <v>2.6225512044110008E-5</v>
      </c>
      <c r="BG8">
        <f t="shared" si="3"/>
        <v>2.6225512044110008E-5</v>
      </c>
      <c r="BH8">
        <f t="shared" si="3"/>
        <v>2.6225512044110008E-5</v>
      </c>
      <c r="BI8">
        <f t="shared" si="3"/>
        <v>2.6225512044110008E-5</v>
      </c>
      <c r="BJ8">
        <f t="shared" si="3"/>
        <v>2.6225512044110008E-5</v>
      </c>
      <c r="BK8">
        <f t="shared" si="3"/>
        <v>2.6225512044110008E-5</v>
      </c>
      <c r="BL8">
        <f t="shared" si="3"/>
        <v>2.6225512044110008E-5</v>
      </c>
      <c r="BM8">
        <f t="shared" si="3"/>
        <v>2.6225512044110008E-5</v>
      </c>
      <c r="BN8">
        <f t="shared" si="3"/>
        <v>2.6225512044110008E-5</v>
      </c>
      <c r="BO8">
        <f t="shared" si="3"/>
        <v>2.6225512044110008E-5</v>
      </c>
      <c r="BP8">
        <f t="shared" si="3"/>
        <v>2.6225512044110008E-5</v>
      </c>
      <c r="BQ8">
        <f t="shared" si="3"/>
        <v>2.6225512044110008E-5</v>
      </c>
      <c r="BR8">
        <f t="shared" si="3"/>
        <v>2.6225512044110008E-5</v>
      </c>
      <c r="BS8">
        <f t="shared" si="3"/>
        <v>2.6225512044110008E-5</v>
      </c>
      <c r="BT8">
        <f t="shared" si="3"/>
        <v>2.6225512044110008E-5</v>
      </c>
      <c r="BU8">
        <f t="shared" si="3"/>
        <v>2.6225512044110008E-5</v>
      </c>
      <c r="BV8">
        <f t="shared" si="3"/>
        <v>2.6225512044110008E-5</v>
      </c>
      <c r="BW8">
        <f t="shared" si="3"/>
        <v>2.6225512044110008E-5</v>
      </c>
      <c r="BX8">
        <f t="shared" si="3"/>
        <v>2.6225512044110008E-5</v>
      </c>
      <c r="BY8">
        <f t="shared" si="3"/>
        <v>2.6225512044110008E-5</v>
      </c>
      <c r="BZ8">
        <f t="shared" si="3"/>
        <v>2.6225512044110008E-5</v>
      </c>
      <c r="CA8">
        <f t="shared" si="3"/>
        <v>2.6225512044110008E-5</v>
      </c>
      <c r="CB8">
        <f t="shared" si="3"/>
        <v>2.6225512044110008E-5</v>
      </c>
      <c r="CC8">
        <f t="shared" si="3"/>
        <v>2.6225512044110008E-5</v>
      </c>
      <c r="CD8">
        <f t="shared" si="3"/>
        <v>2.6225512044110008E-5</v>
      </c>
    </row>
    <row r="9" spans="1:82">
      <c r="A9" s="16" t="s">
        <v>332</v>
      </c>
      <c r="B9">
        <f t="shared" si="1"/>
        <v>1.047267904196036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33370238644316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06628636741479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589913215703762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53325141705981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375520775002518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6453393542506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2290075075709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28005059733072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43234217914129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6254773711684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3801242817379815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96162527552953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137947487755479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33188990588881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485647017695135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63785229231195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81542511269825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946471586464132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09043367792931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30436721135115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32828445780612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4416870334937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3896962569007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47920697060218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74604512149201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74757834340443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95340238521004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10793456946215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225512044110008E-5</v>
      </c>
      <c r="AG9">
        <f t="shared" si="2"/>
        <v>2.6225512044110008E-5</v>
      </c>
      <c r="AH9">
        <f t="shared" si="3"/>
        <v>2.6225512044110008E-5</v>
      </c>
      <c r="AI9">
        <f t="shared" si="3"/>
        <v>2.6225512044110008E-5</v>
      </c>
      <c r="AJ9">
        <f t="shared" si="3"/>
        <v>2.6225512044110008E-5</v>
      </c>
      <c r="AK9">
        <f t="shared" si="3"/>
        <v>2.6225512044110008E-5</v>
      </c>
      <c r="AL9">
        <f t="shared" si="3"/>
        <v>2.6225512044110008E-5</v>
      </c>
      <c r="AM9">
        <f t="shared" si="3"/>
        <v>2.6225512044110008E-5</v>
      </c>
      <c r="AN9">
        <f t="shared" si="3"/>
        <v>2.6225512044110008E-5</v>
      </c>
      <c r="AO9">
        <f t="shared" si="3"/>
        <v>2.6225512044110008E-5</v>
      </c>
      <c r="AP9">
        <f t="shared" si="3"/>
        <v>2.6225512044110008E-5</v>
      </c>
      <c r="AQ9">
        <f t="shared" si="3"/>
        <v>2.6225512044110008E-5</v>
      </c>
      <c r="AR9">
        <f t="shared" si="3"/>
        <v>2.6225512044110008E-5</v>
      </c>
      <c r="AS9">
        <f t="shared" si="3"/>
        <v>2.6225512044110008E-5</v>
      </c>
      <c r="AT9">
        <f t="shared" si="3"/>
        <v>2.6225512044110008E-5</v>
      </c>
      <c r="AU9">
        <f t="shared" si="3"/>
        <v>2.6225512044110008E-5</v>
      </c>
      <c r="AV9">
        <f t="shared" si="3"/>
        <v>2.6225512044110008E-5</v>
      </c>
      <c r="AW9">
        <f t="shared" si="3"/>
        <v>2.6225512044110008E-5</v>
      </c>
      <c r="AX9">
        <f t="shared" si="3"/>
        <v>2.6225512044110008E-5</v>
      </c>
      <c r="AY9">
        <f t="shared" si="3"/>
        <v>2.6225512044110008E-5</v>
      </c>
      <c r="AZ9">
        <f t="shared" si="3"/>
        <v>2.6225512044110008E-5</v>
      </c>
      <c r="BA9">
        <f t="shared" si="3"/>
        <v>2.6225512044110008E-5</v>
      </c>
      <c r="BB9">
        <f t="shared" si="3"/>
        <v>2.6225512044110008E-5</v>
      </c>
      <c r="BC9">
        <f t="shared" si="3"/>
        <v>2.6225512044110008E-5</v>
      </c>
      <c r="BD9">
        <f t="shared" si="3"/>
        <v>2.6225512044110008E-5</v>
      </c>
      <c r="BE9">
        <f t="shared" si="3"/>
        <v>2.6225512044110008E-5</v>
      </c>
      <c r="BF9">
        <f t="shared" si="3"/>
        <v>2.6225512044110008E-5</v>
      </c>
      <c r="BG9">
        <f t="shared" si="3"/>
        <v>2.6225512044110008E-5</v>
      </c>
      <c r="BH9">
        <f t="shared" si="3"/>
        <v>2.6225512044110008E-5</v>
      </c>
      <c r="BI9">
        <f t="shared" si="3"/>
        <v>2.6225512044110008E-5</v>
      </c>
      <c r="BJ9">
        <f t="shared" si="3"/>
        <v>2.6225512044110008E-5</v>
      </c>
      <c r="BK9">
        <f t="shared" si="3"/>
        <v>2.6225512044110008E-5</v>
      </c>
      <c r="BL9">
        <f t="shared" si="3"/>
        <v>2.6225512044110008E-5</v>
      </c>
      <c r="BM9">
        <f t="shared" si="3"/>
        <v>2.6225512044110008E-5</v>
      </c>
      <c r="BN9">
        <f t="shared" si="3"/>
        <v>2.6225512044110008E-5</v>
      </c>
      <c r="BO9">
        <f t="shared" si="3"/>
        <v>2.6225512044110008E-5</v>
      </c>
      <c r="BP9">
        <f t="shared" si="3"/>
        <v>2.6225512044110008E-5</v>
      </c>
      <c r="BQ9">
        <f t="shared" si="3"/>
        <v>2.6225512044110008E-5</v>
      </c>
      <c r="BR9">
        <f t="shared" si="3"/>
        <v>2.6225512044110008E-5</v>
      </c>
      <c r="BS9">
        <f t="shared" si="3"/>
        <v>2.6225512044110008E-5</v>
      </c>
      <c r="BT9">
        <f t="shared" si="3"/>
        <v>2.6225512044110008E-5</v>
      </c>
      <c r="BU9">
        <f t="shared" si="3"/>
        <v>2.6225512044110008E-5</v>
      </c>
      <c r="BV9">
        <f t="shared" si="3"/>
        <v>2.6225512044110008E-5</v>
      </c>
      <c r="BW9">
        <f t="shared" si="3"/>
        <v>2.6225512044110008E-5</v>
      </c>
      <c r="BX9">
        <f t="shared" si="3"/>
        <v>2.6225512044110008E-5</v>
      </c>
      <c r="BY9">
        <f t="shared" si="3"/>
        <v>2.6225512044110008E-5</v>
      </c>
      <c r="BZ9">
        <f t="shared" si="3"/>
        <v>2.6225512044110008E-5</v>
      </c>
      <c r="CA9">
        <f t="shared" si="3"/>
        <v>2.6225512044110008E-5</v>
      </c>
      <c r="CB9">
        <f t="shared" si="3"/>
        <v>2.6225512044110008E-5</v>
      </c>
      <c r="CC9">
        <f t="shared" si="3"/>
        <v>2.6225512044110008E-5</v>
      </c>
      <c r="CD9">
        <f t="shared" si="3"/>
        <v>2.622551204411000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92880814761781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92880814761781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5214587321419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86234945192071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08319879048622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30326179148107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42470333251534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95470914930518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8807662651217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9991459108610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281887486496336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63978294961802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088665489597947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58264948532326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98166366956100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20906076510148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34642220880018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51293353379615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83389285312866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8297374283422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10455046217382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31499133927050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400845499887043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3950077036959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346485027857159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396852990343142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39119983142692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424641986314389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51047768320342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497142527550542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457697489026205E-5</v>
      </c>
      <c r="AG2">
        <f>AF2</f>
        <v>2.4457697489026205E-5</v>
      </c>
      <c r="AH2">
        <f t="shared" ref="AH2:CD7" si="0">AG2</f>
        <v>2.4457697489026205E-5</v>
      </c>
      <c r="AI2">
        <f t="shared" si="0"/>
        <v>2.4457697489026205E-5</v>
      </c>
      <c r="AJ2">
        <f t="shared" si="0"/>
        <v>2.4457697489026205E-5</v>
      </c>
      <c r="AK2">
        <f t="shared" si="0"/>
        <v>2.4457697489026205E-5</v>
      </c>
      <c r="AL2">
        <f t="shared" si="0"/>
        <v>2.4457697489026205E-5</v>
      </c>
      <c r="AM2">
        <f t="shared" si="0"/>
        <v>2.4457697489026205E-5</v>
      </c>
      <c r="AN2">
        <f t="shared" si="0"/>
        <v>2.4457697489026205E-5</v>
      </c>
      <c r="AO2">
        <f t="shared" si="0"/>
        <v>2.4457697489026205E-5</v>
      </c>
      <c r="AP2">
        <f t="shared" si="0"/>
        <v>2.4457697489026205E-5</v>
      </c>
      <c r="AQ2">
        <f t="shared" si="0"/>
        <v>2.4457697489026205E-5</v>
      </c>
      <c r="AR2">
        <f t="shared" si="0"/>
        <v>2.4457697489026205E-5</v>
      </c>
      <c r="AS2">
        <f t="shared" si="0"/>
        <v>2.4457697489026205E-5</v>
      </c>
      <c r="AT2">
        <f t="shared" si="0"/>
        <v>2.4457697489026205E-5</v>
      </c>
      <c r="AU2">
        <f t="shared" si="0"/>
        <v>2.4457697489026205E-5</v>
      </c>
      <c r="AV2">
        <f t="shared" si="0"/>
        <v>2.4457697489026205E-5</v>
      </c>
      <c r="AW2">
        <f t="shared" si="0"/>
        <v>2.4457697489026205E-5</v>
      </c>
      <c r="AX2">
        <f t="shared" si="0"/>
        <v>2.4457697489026205E-5</v>
      </c>
      <c r="AY2">
        <f t="shared" si="0"/>
        <v>2.4457697489026205E-5</v>
      </c>
      <c r="AZ2">
        <f t="shared" si="0"/>
        <v>2.4457697489026205E-5</v>
      </c>
      <c r="BA2">
        <f t="shared" si="0"/>
        <v>2.4457697489026205E-5</v>
      </c>
      <c r="BB2">
        <f t="shared" si="0"/>
        <v>2.4457697489026205E-5</v>
      </c>
      <c r="BC2">
        <f t="shared" si="0"/>
        <v>2.4457697489026205E-5</v>
      </c>
      <c r="BD2">
        <f t="shared" si="0"/>
        <v>2.4457697489026205E-5</v>
      </c>
      <c r="BE2">
        <f t="shared" si="0"/>
        <v>2.4457697489026205E-5</v>
      </c>
      <c r="BF2">
        <f t="shared" si="0"/>
        <v>2.4457697489026205E-5</v>
      </c>
      <c r="BG2">
        <f t="shared" si="0"/>
        <v>2.4457697489026205E-5</v>
      </c>
      <c r="BH2">
        <f t="shared" si="0"/>
        <v>2.4457697489026205E-5</v>
      </c>
      <c r="BI2">
        <f t="shared" si="0"/>
        <v>2.4457697489026205E-5</v>
      </c>
      <c r="BJ2">
        <f t="shared" si="0"/>
        <v>2.4457697489026205E-5</v>
      </c>
      <c r="BK2">
        <f t="shared" si="0"/>
        <v>2.4457697489026205E-5</v>
      </c>
      <c r="BL2">
        <f t="shared" si="0"/>
        <v>2.4457697489026205E-5</v>
      </c>
      <c r="BM2">
        <f t="shared" si="0"/>
        <v>2.4457697489026205E-5</v>
      </c>
      <c r="BN2">
        <f t="shared" si="0"/>
        <v>2.4457697489026205E-5</v>
      </c>
      <c r="BO2">
        <f t="shared" si="0"/>
        <v>2.4457697489026205E-5</v>
      </c>
      <c r="BP2">
        <f t="shared" si="0"/>
        <v>2.4457697489026205E-5</v>
      </c>
      <c r="BQ2">
        <f t="shared" si="0"/>
        <v>2.4457697489026205E-5</v>
      </c>
      <c r="BR2">
        <f t="shared" si="0"/>
        <v>2.4457697489026205E-5</v>
      </c>
      <c r="BS2">
        <f t="shared" si="0"/>
        <v>2.4457697489026205E-5</v>
      </c>
      <c r="BT2">
        <f t="shared" si="0"/>
        <v>2.4457697489026205E-5</v>
      </c>
      <c r="BU2">
        <f t="shared" si="0"/>
        <v>2.4457697489026205E-5</v>
      </c>
      <c r="BV2">
        <f t="shared" si="0"/>
        <v>2.4457697489026205E-5</v>
      </c>
      <c r="BW2">
        <f t="shared" si="0"/>
        <v>2.4457697489026205E-5</v>
      </c>
      <c r="BX2">
        <f t="shared" si="0"/>
        <v>2.4457697489026205E-5</v>
      </c>
      <c r="BY2">
        <f t="shared" si="0"/>
        <v>2.4457697489026205E-5</v>
      </c>
      <c r="BZ2">
        <f t="shared" si="0"/>
        <v>2.4457697489026205E-5</v>
      </c>
      <c r="CA2">
        <f t="shared" si="0"/>
        <v>2.4457697489026205E-5</v>
      </c>
      <c r="CB2">
        <f t="shared" si="0"/>
        <v>2.4457697489026205E-5</v>
      </c>
      <c r="CC2">
        <f t="shared" si="0"/>
        <v>2.4457697489026205E-5</v>
      </c>
      <c r="CD2">
        <f t="shared" si="0"/>
        <v>2.4457697489026205E-5</v>
      </c>
    </row>
    <row r="3" spans="1:82">
      <c r="A3" s="16" t="s">
        <v>326</v>
      </c>
      <c r="B3">
        <f t="shared" ref="B3:B9" si="1">C3</f>
        <v>1.407223033752813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8038119066950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6211930998559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5801893013238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79596024323647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89834667314183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40231311163420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11970554674110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04610862174065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15844722220700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38903520909083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72060120886734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140570017950989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53077167044531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813161692172114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01115705110427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19396237212257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4681176943915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54611641544350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7681554738514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0971723218253869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09291289048258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132801847170788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11809523851539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150074083962129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14735134131719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16369125025294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21813833375287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21444959585756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181798265781648E-5</v>
      </c>
      <c r="AG3">
        <f t="shared" ref="AG3:AV9" si="2">AF3</f>
        <v>2.1181798265781648E-5</v>
      </c>
      <c r="AH3">
        <f t="shared" si="2"/>
        <v>2.1181798265781648E-5</v>
      </c>
      <c r="AI3">
        <f t="shared" si="2"/>
        <v>2.1181798265781648E-5</v>
      </c>
      <c r="AJ3">
        <f t="shared" si="2"/>
        <v>2.1181798265781648E-5</v>
      </c>
      <c r="AK3">
        <f t="shared" si="2"/>
        <v>2.1181798265781648E-5</v>
      </c>
      <c r="AL3">
        <f t="shared" si="2"/>
        <v>2.1181798265781648E-5</v>
      </c>
      <c r="AM3">
        <f t="shared" si="2"/>
        <v>2.1181798265781648E-5</v>
      </c>
      <c r="AN3">
        <f t="shared" si="2"/>
        <v>2.1181798265781648E-5</v>
      </c>
      <c r="AO3">
        <f t="shared" si="2"/>
        <v>2.1181798265781648E-5</v>
      </c>
      <c r="AP3">
        <f t="shared" si="2"/>
        <v>2.1181798265781648E-5</v>
      </c>
      <c r="AQ3">
        <f t="shared" si="2"/>
        <v>2.1181798265781648E-5</v>
      </c>
      <c r="AR3">
        <f t="shared" si="2"/>
        <v>2.1181798265781648E-5</v>
      </c>
      <c r="AS3">
        <f t="shared" si="2"/>
        <v>2.1181798265781648E-5</v>
      </c>
      <c r="AT3">
        <f t="shared" si="2"/>
        <v>2.1181798265781648E-5</v>
      </c>
      <c r="AU3">
        <f t="shared" si="2"/>
        <v>2.1181798265781648E-5</v>
      </c>
      <c r="AV3">
        <f t="shared" si="2"/>
        <v>2.1181798265781648E-5</v>
      </c>
      <c r="AW3">
        <f t="shared" si="0"/>
        <v>2.1181798265781648E-5</v>
      </c>
      <c r="AX3">
        <f t="shared" si="0"/>
        <v>2.1181798265781648E-5</v>
      </c>
      <c r="AY3">
        <f t="shared" si="0"/>
        <v>2.1181798265781648E-5</v>
      </c>
      <c r="AZ3">
        <f t="shared" si="0"/>
        <v>2.1181798265781648E-5</v>
      </c>
      <c r="BA3">
        <f t="shared" si="0"/>
        <v>2.1181798265781648E-5</v>
      </c>
      <c r="BB3">
        <f t="shared" si="0"/>
        <v>2.1181798265781648E-5</v>
      </c>
      <c r="BC3">
        <f t="shared" si="0"/>
        <v>2.1181798265781648E-5</v>
      </c>
      <c r="BD3">
        <f t="shared" si="0"/>
        <v>2.1181798265781648E-5</v>
      </c>
      <c r="BE3">
        <f t="shared" si="0"/>
        <v>2.1181798265781648E-5</v>
      </c>
      <c r="BF3">
        <f t="shared" si="0"/>
        <v>2.1181798265781648E-5</v>
      </c>
      <c r="BG3">
        <f t="shared" si="0"/>
        <v>2.1181798265781648E-5</v>
      </c>
      <c r="BH3">
        <f t="shared" si="0"/>
        <v>2.1181798265781648E-5</v>
      </c>
      <c r="BI3">
        <f t="shared" si="0"/>
        <v>2.1181798265781648E-5</v>
      </c>
      <c r="BJ3">
        <f t="shared" si="0"/>
        <v>2.1181798265781648E-5</v>
      </c>
      <c r="BK3">
        <f t="shared" si="0"/>
        <v>2.1181798265781648E-5</v>
      </c>
      <c r="BL3">
        <f t="shared" si="0"/>
        <v>2.1181798265781648E-5</v>
      </c>
      <c r="BM3">
        <f t="shared" si="0"/>
        <v>2.1181798265781648E-5</v>
      </c>
      <c r="BN3">
        <f t="shared" si="0"/>
        <v>2.1181798265781648E-5</v>
      </c>
      <c r="BO3">
        <f t="shared" si="0"/>
        <v>2.1181798265781648E-5</v>
      </c>
      <c r="BP3">
        <f t="shared" si="0"/>
        <v>2.1181798265781648E-5</v>
      </c>
      <c r="BQ3">
        <f t="shared" si="0"/>
        <v>2.1181798265781648E-5</v>
      </c>
      <c r="BR3">
        <f t="shared" si="0"/>
        <v>2.1181798265781648E-5</v>
      </c>
      <c r="BS3">
        <f t="shared" si="0"/>
        <v>2.1181798265781648E-5</v>
      </c>
      <c r="BT3">
        <f t="shared" si="0"/>
        <v>2.1181798265781648E-5</v>
      </c>
      <c r="BU3">
        <f t="shared" si="0"/>
        <v>2.1181798265781648E-5</v>
      </c>
      <c r="BV3">
        <f t="shared" si="0"/>
        <v>2.1181798265781648E-5</v>
      </c>
      <c r="BW3">
        <f t="shared" si="0"/>
        <v>2.1181798265781648E-5</v>
      </c>
      <c r="BX3">
        <f t="shared" si="0"/>
        <v>2.1181798265781648E-5</v>
      </c>
      <c r="BY3">
        <f t="shared" si="0"/>
        <v>2.1181798265781648E-5</v>
      </c>
      <c r="BZ3">
        <f t="shared" si="0"/>
        <v>2.1181798265781648E-5</v>
      </c>
      <c r="CA3">
        <f t="shared" si="0"/>
        <v>2.1181798265781648E-5</v>
      </c>
      <c r="CB3">
        <f t="shared" si="0"/>
        <v>2.1181798265781648E-5</v>
      </c>
      <c r="CC3">
        <f t="shared" si="0"/>
        <v>2.1181798265781648E-5</v>
      </c>
      <c r="CD3">
        <f t="shared" si="0"/>
        <v>2.1181798265781648E-5</v>
      </c>
    </row>
    <row r="4" spans="1:82">
      <c r="A4" s="16" t="s">
        <v>327</v>
      </c>
      <c r="B4">
        <f t="shared" si="1"/>
        <v>1.687562078075063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87562078075063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296280396550333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62796422639286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83611143469820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398840684553867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311933984080940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41795019935446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01653172883853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86420896437065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93369580045801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216077348176755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526422573578953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299119338967100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45615276592220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82875247529269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410792014231320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356655166620922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67733024303539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8332153440485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508705986518186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533574267283011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51251733855240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602488576750465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62375622875304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67000278348048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68694902342525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71504642109003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77779827508236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79627330277906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781891480998843E-5</v>
      </c>
      <c r="AG4">
        <f t="shared" si="2"/>
        <v>2.5781891480998843E-5</v>
      </c>
      <c r="AH4">
        <f t="shared" si="0"/>
        <v>2.5781891480998843E-5</v>
      </c>
      <c r="AI4">
        <f t="shared" si="0"/>
        <v>2.5781891480998843E-5</v>
      </c>
      <c r="AJ4">
        <f t="shared" si="0"/>
        <v>2.5781891480998843E-5</v>
      </c>
      <c r="AK4">
        <f t="shared" si="0"/>
        <v>2.5781891480998843E-5</v>
      </c>
      <c r="AL4">
        <f t="shared" si="0"/>
        <v>2.5781891480998843E-5</v>
      </c>
      <c r="AM4">
        <f t="shared" si="0"/>
        <v>2.5781891480998843E-5</v>
      </c>
      <c r="AN4">
        <f t="shared" si="0"/>
        <v>2.5781891480998843E-5</v>
      </c>
      <c r="AO4">
        <f t="shared" si="0"/>
        <v>2.5781891480998843E-5</v>
      </c>
      <c r="AP4">
        <f t="shared" si="0"/>
        <v>2.5781891480998843E-5</v>
      </c>
      <c r="AQ4">
        <f t="shared" si="0"/>
        <v>2.5781891480998843E-5</v>
      </c>
      <c r="AR4">
        <f t="shared" si="0"/>
        <v>2.5781891480998843E-5</v>
      </c>
      <c r="AS4">
        <f t="shared" si="0"/>
        <v>2.5781891480998843E-5</v>
      </c>
      <c r="AT4">
        <f t="shared" si="0"/>
        <v>2.5781891480998843E-5</v>
      </c>
      <c r="AU4">
        <f t="shared" si="0"/>
        <v>2.5781891480998843E-5</v>
      </c>
      <c r="AV4">
        <f t="shared" si="0"/>
        <v>2.5781891480998843E-5</v>
      </c>
      <c r="AW4">
        <f t="shared" si="0"/>
        <v>2.5781891480998843E-5</v>
      </c>
      <c r="AX4">
        <f t="shared" si="0"/>
        <v>2.5781891480998843E-5</v>
      </c>
      <c r="AY4">
        <f t="shared" si="0"/>
        <v>2.5781891480998843E-5</v>
      </c>
      <c r="AZ4">
        <f t="shared" si="0"/>
        <v>2.5781891480998843E-5</v>
      </c>
      <c r="BA4">
        <f t="shared" si="0"/>
        <v>2.5781891480998843E-5</v>
      </c>
      <c r="BB4">
        <f t="shared" si="0"/>
        <v>2.5781891480998843E-5</v>
      </c>
      <c r="BC4">
        <f t="shared" si="0"/>
        <v>2.5781891480998843E-5</v>
      </c>
      <c r="BD4">
        <f t="shared" si="0"/>
        <v>2.5781891480998843E-5</v>
      </c>
      <c r="BE4">
        <f t="shared" si="0"/>
        <v>2.5781891480998843E-5</v>
      </c>
      <c r="BF4">
        <f t="shared" si="0"/>
        <v>2.5781891480998843E-5</v>
      </c>
      <c r="BG4">
        <f t="shared" si="0"/>
        <v>2.5781891480998843E-5</v>
      </c>
      <c r="BH4">
        <f t="shared" si="0"/>
        <v>2.5781891480998843E-5</v>
      </c>
      <c r="BI4">
        <f t="shared" si="0"/>
        <v>2.5781891480998843E-5</v>
      </c>
      <c r="BJ4">
        <f t="shared" si="0"/>
        <v>2.5781891480998843E-5</v>
      </c>
      <c r="BK4">
        <f t="shared" si="0"/>
        <v>2.5781891480998843E-5</v>
      </c>
      <c r="BL4">
        <f t="shared" si="0"/>
        <v>2.5781891480998843E-5</v>
      </c>
      <c r="BM4">
        <f t="shared" si="0"/>
        <v>2.5781891480998843E-5</v>
      </c>
      <c r="BN4">
        <f t="shared" si="0"/>
        <v>2.5781891480998843E-5</v>
      </c>
      <c r="BO4">
        <f t="shared" si="0"/>
        <v>2.5781891480998843E-5</v>
      </c>
      <c r="BP4">
        <f t="shared" si="0"/>
        <v>2.5781891480998843E-5</v>
      </c>
      <c r="BQ4">
        <f t="shared" si="0"/>
        <v>2.5781891480998843E-5</v>
      </c>
      <c r="BR4">
        <f t="shared" si="0"/>
        <v>2.5781891480998843E-5</v>
      </c>
      <c r="BS4">
        <f t="shared" si="0"/>
        <v>2.5781891480998843E-5</v>
      </c>
      <c r="BT4">
        <f t="shared" si="0"/>
        <v>2.5781891480998843E-5</v>
      </c>
      <c r="BU4">
        <f t="shared" si="0"/>
        <v>2.5781891480998843E-5</v>
      </c>
      <c r="BV4">
        <f t="shared" si="0"/>
        <v>2.5781891480998843E-5</v>
      </c>
      <c r="BW4">
        <f t="shared" si="0"/>
        <v>2.5781891480998843E-5</v>
      </c>
      <c r="BX4">
        <f t="shared" si="0"/>
        <v>2.5781891480998843E-5</v>
      </c>
      <c r="BY4">
        <f t="shared" si="0"/>
        <v>2.5781891480998843E-5</v>
      </c>
      <c r="BZ4">
        <f t="shared" si="0"/>
        <v>2.5781891480998843E-5</v>
      </c>
      <c r="CA4">
        <f t="shared" si="0"/>
        <v>2.5781891480998843E-5</v>
      </c>
      <c r="CB4">
        <f t="shared" si="0"/>
        <v>2.5781891480998843E-5</v>
      </c>
      <c r="CC4">
        <f t="shared" si="0"/>
        <v>2.5781891480998843E-5</v>
      </c>
      <c r="CD4">
        <f t="shared" si="0"/>
        <v>2.5781891480998843E-5</v>
      </c>
    </row>
    <row r="5" spans="1:82">
      <c r="A5" s="16" t="s">
        <v>328</v>
      </c>
      <c r="B5">
        <f t="shared" si="1"/>
        <v>1.422227095279920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7564033239954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33594482733394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91081210776043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9310512743216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81927898486731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13640774877426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04017203759228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12065756326566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34513456266294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64043178970212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1417820007677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430249839383469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7590386403378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820658521581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0733625311837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2488904957714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51318566079906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52787543094964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74872287859307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92996424367776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01139897041551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013220643302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7482153757443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012257648217618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00883328252490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03458585745114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0368786736254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96944315386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64788728375827E-5</v>
      </c>
      <c r="AG5">
        <f t="shared" si="2"/>
        <v>1.9064788728375827E-5</v>
      </c>
      <c r="AH5">
        <f t="shared" si="0"/>
        <v>1.9064788728375827E-5</v>
      </c>
      <c r="AI5">
        <f t="shared" si="0"/>
        <v>1.9064788728375827E-5</v>
      </c>
      <c r="AJ5">
        <f t="shared" si="0"/>
        <v>1.9064788728375827E-5</v>
      </c>
      <c r="AK5">
        <f t="shared" si="0"/>
        <v>1.9064788728375827E-5</v>
      </c>
      <c r="AL5">
        <f t="shared" si="0"/>
        <v>1.9064788728375827E-5</v>
      </c>
      <c r="AM5">
        <f t="shared" si="0"/>
        <v>1.9064788728375827E-5</v>
      </c>
      <c r="AN5">
        <f t="shared" si="0"/>
        <v>1.9064788728375827E-5</v>
      </c>
      <c r="AO5">
        <f t="shared" si="0"/>
        <v>1.9064788728375827E-5</v>
      </c>
      <c r="AP5">
        <f t="shared" si="0"/>
        <v>1.9064788728375827E-5</v>
      </c>
      <c r="AQ5">
        <f t="shared" si="0"/>
        <v>1.9064788728375827E-5</v>
      </c>
      <c r="AR5">
        <f t="shared" si="0"/>
        <v>1.9064788728375827E-5</v>
      </c>
      <c r="AS5">
        <f t="shared" si="0"/>
        <v>1.9064788728375827E-5</v>
      </c>
      <c r="AT5">
        <f t="shared" si="0"/>
        <v>1.9064788728375827E-5</v>
      </c>
      <c r="AU5">
        <f t="shared" si="0"/>
        <v>1.9064788728375827E-5</v>
      </c>
      <c r="AV5">
        <f t="shared" si="0"/>
        <v>1.9064788728375827E-5</v>
      </c>
      <c r="AW5">
        <f t="shared" si="0"/>
        <v>1.9064788728375827E-5</v>
      </c>
      <c r="AX5">
        <f t="shared" si="0"/>
        <v>1.9064788728375827E-5</v>
      </c>
      <c r="AY5">
        <f t="shared" si="0"/>
        <v>1.9064788728375827E-5</v>
      </c>
      <c r="AZ5">
        <f t="shared" si="0"/>
        <v>1.9064788728375827E-5</v>
      </c>
      <c r="BA5">
        <f t="shared" si="0"/>
        <v>1.9064788728375827E-5</v>
      </c>
      <c r="BB5">
        <f t="shared" si="0"/>
        <v>1.9064788728375827E-5</v>
      </c>
      <c r="BC5">
        <f t="shared" si="0"/>
        <v>1.9064788728375827E-5</v>
      </c>
      <c r="BD5">
        <f t="shared" si="0"/>
        <v>1.9064788728375827E-5</v>
      </c>
      <c r="BE5">
        <f t="shared" si="0"/>
        <v>1.9064788728375827E-5</v>
      </c>
      <c r="BF5">
        <f t="shared" si="0"/>
        <v>1.9064788728375827E-5</v>
      </c>
      <c r="BG5">
        <f t="shared" si="0"/>
        <v>1.9064788728375827E-5</v>
      </c>
      <c r="BH5">
        <f t="shared" si="0"/>
        <v>1.9064788728375827E-5</v>
      </c>
      <c r="BI5">
        <f t="shared" si="0"/>
        <v>1.9064788728375827E-5</v>
      </c>
      <c r="BJ5">
        <f t="shared" si="0"/>
        <v>1.9064788728375827E-5</v>
      </c>
      <c r="BK5">
        <f t="shared" si="0"/>
        <v>1.9064788728375827E-5</v>
      </c>
      <c r="BL5">
        <f t="shared" si="0"/>
        <v>1.9064788728375827E-5</v>
      </c>
      <c r="BM5">
        <f t="shared" si="0"/>
        <v>1.9064788728375827E-5</v>
      </c>
      <c r="BN5">
        <f t="shared" si="0"/>
        <v>1.9064788728375827E-5</v>
      </c>
      <c r="BO5">
        <f t="shared" si="0"/>
        <v>1.9064788728375827E-5</v>
      </c>
      <c r="BP5">
        <f t="shared" si="0"/>
        <v>1.9064788728375827E-5</v>
      </c>
      <c r="BQ5">
        <f t="shared" si="0"/>
        <v>1.9064788728375827E-5</v>
      </c>
      <c r="BR5">
        <f t="shared" si="0"/>
        <v>1.9064788728375827E-5</v>
      </c>
      <c r="BS5">
        <f t="shared" si="0"/>
        <v>1.9064788728375827E-5</v>
      </c>
      <c r="BT5">
        <f t="shared" si="0"/>
        <v>1.9064788728375827E-5</v>
      </c>
      <c r="BU5">
        <f t="shared" si="0"/>
        <v>1.9064788728375827E-5</v>
      </c>
      <c r="BV5">
        <f t="shared" si="0"/>
        <v>1.9064788728375827E-5</v>
      </c>
      <c r="BW5">
        <f t="shared" si="0"/>
        <v>1.9064788728375827E-5</v>
      </c>
      <c r="BX5">
        <f t="shared" si="0"/>
        <v>1.9064788728375827E-5</v>
      </c>
      <c r="BY5">
        <f t="shared" si="0"/>
        <v>1.9064788728375827E-5</v>
      </c>
      <c r="BZ5">
        <f t="shared" si="0"/>
        <v>1.9064788728375827E-5</v>
      </c>
      <c r="CA5">
        <f t="shared" si="0"/>
        <v>1.9064788728375827E-5</v>
      </c>
      <c r="CB5">
        <f t="shared" si="0"/>
        <v>1.9064788728375827E-5</v>
      </c>
      <c r="CC5">
        <f t="shared" si="0"/>
        <v>1.9064788728375827E-5</v>
      </c>
      <c r="CD5">
        <f t="shared" si="0"/>
        <v>1.9064788728375827E-5</v>
      </c>
    </row>
    <row r="6" spans="1:82">
      <c r="A6" s="16" t="s">
        <v>329</v>
      </c>
      <c r="B6">
        <f t="shared" si="1"/>
        <v>1.407223033752813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G6">
        <f t="shared" si="2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  <c r="CD6">
        <f t="shared" si="0"/>
        <v>2.0249123860404442E-5</v>
      </c>
    </row>
    <row r="7" spans="1:82">
      <c r="A7" s="16" t="s">
        <v>330</v>
      </c>
      <c r="B7">
        <f t="shared" si="1"/>
        <v>1.407223033752813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8038119066950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6211930998559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5801893013238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79596024323647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89834667314183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40231311163420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11970554674110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04610862174065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15844722220700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38903520909083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72060120886734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140570017950989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53077167044531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813161692172114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01115705110427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19396237212257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4681176943915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54611641544350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7681554738514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0971723218253869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09291289048258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132801847170788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11809523851539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150074083962129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14735134131719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16369125025294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21813833375287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21444959585756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181798265781648E-5</v>
      </c>
      <c r="AG7">
        <f t="shared" si="2"/>
        <v>2.1181798265781648E-5</v>
      </c>
      <c r="AH7">
        <f t="shared" si="0"/>
        <v>2.1181798265781648E-5</v>
      </c>
      <c r="AI7">
        <f t="shared" si="0"/>
        <v>2.1181798265781648E-5</v>
      </c>
      <c r="AJ7">
        <f t="shared" si="0"/>
        <v>2.1181798265781648E-5</v>
      </c>
      <c r="AK7">
        <f t="shared" si="0"/>
        <v>2.1181798265781648E-5</v>
      </c>
      <c r="AL7">
        <f t="shared" si="0"/>
        <v>2.1181798265781648E-5</v>
      </c>
      <c r="AM7">
        <f t="shared" si="0"/>
        <v>2.1181798265781648E-5</v>
      </c>
      <c r="AN7">
        <f t="shared" si="0"/>
        <v>2.1181798265781648E-5</v>
      </c>
      <c r="AO7">
        <f t="shared" si="0"/>
        <v>2.1181798265781648E-5</v>
      </c>
      <c r="AP7">
        <f t="shared" si="0"/>
        <v>2.1181798265781648E-5</v>
      </c>
      <c r="AQ7">
        <f t="shared" si="0"/>
        <v>2.1181798265781648E-5</v>
      </c>
      <c r="AR7">
        <f t="shared" si="0"/>
        <v>2.1181798265781648E-5</v>
      </c>
      <c r="AS7">
        <f t="shared" si="0"/>
        <v>2.1181798265781648E-5</v>
      </c>
      <c r="AT7">
        <f t="shared" si="0"/>
        <v>2.1181798265781648E-5</v>
      </c>
      <c r="AU7">
        <f t="shared" si="0"/>
        <v>2.1181798265781648E-5</v>
      </c>
      <c r="AV7">
        <f t="shared" si="0"/>
        <v>2.1181798265781648E-5</v>
      </c>
      <c r="AW7">
        <f t="shared" si="0"/>
        <v>2.1181798265781648E-5</v>
      </c>
      <c r="AX7">
        <f t="shared" si="0"/>
        <v>2.1181798265781648E-5</v>
      </c>
      <c r="AY7">
        <f t="shared" si="0"/>
        <v>2.1181798265781648E-5</v>
      </c>
      <c r="AZ7">
        <f t="shared" si="0"/>
        <v>2.1181798265781648E-5</v>
      </c>
      <c r="BA7">
        <f t="shared" si="0"/>
        <v>2.1181798265781648E-5</v>
      </c>
      <c r="BB7">
        <f t="shared" si="0"/>
        <v>2.1181798265781648E-5</v>
      </c>
      <c r="BC7">
        <f t="shared" si="0"/>
        <v>2.1181798265781648E-5</v>
      </c>
      <c r="BD7">
        <f t="shared" si="0"/>
        <v>2.1181798265781648E-5</v>
      </c>
      <c r="BE7">
        <f t="shared" si="0"/>
        <v>2.1181798265781648E-5</v>
      </c>
      <c r="BF7">
        <f t="shared" si="0"/>
        <v>2.1181798265781648E-5</v>
      </c>
      <c r="BG7">
        <f t="shared" ref="AH7:CD9" si="3">BF7</f>
        <v>2.1181798265781648E-5</v>
      </c>
      <c r="BH7">
        <f t="shared" si="3"/>
        <v>2.1181798265781648E-5</v>
      </c>
      <c r="BI7">
        <f t="shared" si="3"/>
        <v>2.1181798265781648E-5</v>
      </c>
      <c r="BJ7">
        <f t="shared" si="3"/>
        <v>2.1181798265781648E-5</v>
      </c>
      <c r="BK7">
        <f t="shared" si="3"/>
        <v>2.1181798265781648E-5</v>
      </c>
      <c r="BL7">
        <f t="shared" si="3"/>
        <v>2.1181798265781648E-5</v>
      </c>
      <c r="BM7">
        <f t="shared" si="3"/>
        <v>2.1181798265781648E-5</v>
      </c>
      <c r="BN7">
        <f t="shared" si="3"/>
        <v>2.1181798265781648E-5</v>
      </c>
      <c r="BO7">
        <f t="shared" si="3"/>
        <v>2.1181798265781648E-5</v>
      </c>
      <c r="BP7">
        <f t="shared" si="3"/>
        <v>2.1181798265781648E-5</v>
      </c>
      <c r="BQ7">
        <f t="shared" si="3"/>
        <v>2.1181798265781648E-5</v>
      </c>
      <c r="BR7">
        <f t="shared" si="3"/>
        <v>2.1181798265781648E-5</v>
      </c>
      <c r="BS7">
        <f t="shared" si="3"/>
        <v>2.1181798265781648E-5</v>
      </c>
      <c r="BT7">
        <f t="shared" si="3"/>
        <v>2.1181798265781648E-5</v>
      </c>
      <c r="BU7">
        <f t="shared" si="3"/>
        <v>2.1181798265781648E-5</v>
      </c>
      <c r="BV7">
        <f t="shared" si="3"/>
        <v>2.1181798265781648E-5</v>
      </c>
      <c r="BW7">
        <f t="shared" si="3"/>
        <v>2.1181798265781648E-5</v>
      </c>
      <c r="BX7">
        <f t="shared" si="3"/>
        <v>2.1181798265781648E-5</v>
      </c>
      <c r="BY7">
        <f t="shared" si="3"/>
        <v>2.1181798265781648E-5</v>
      </c>
      <c r="BZ7">
        <f t="shared" si="3"/>
        <v>2.1181798265781648E-5</v>
      </c>
      <c r="CA7">
        <f t="shared" si="3"/>
        <v>2.1181798265781648E-5</v>
      </c>
      <c r="CB7">
        <f t="shared" si="3"/>
        <v>2.1181798265781648E-5</v>
      </c>
      <c r="CC7">
        <f t="shared" si="3"/>
        <v>2.1181798265781648E-5</v>
      </c>
      <c r="CD7">
        <f t="shared" si="3"/>
        <v>2.1181798265781648E-5</v>
      </c>
    </row>
    <row r="8" spans="1:82">
      <c r="A8" s="16" t="s">
        <v>331</v>
      </c>
      <c r="B8">
        <f t="shared" si="1"/>
        <v>1.407223033752813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8038119066950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6211930998559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5801893013238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79596024323647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89834667314183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40231311163420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11970554674110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04610862174065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15844722220700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38903520909083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72060120886734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140570017950989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53077167044531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813161692172114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01115705110427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19396237212257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4681176943915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54611641544350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7681554738514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0971723218253869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09291289048258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132801847170788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11809523851539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150074083962129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14735134131719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16369125025294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21813833375287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21444959585756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181798265781648E-5</v>
      </c>
      <c r="AG8">
        <f t="shared" si="2"/>
        <v>2.1181798265781648E-5</v>
      </c>
      <c r="AH8">
        <f t="shared" si="3"/>
        <v>2.1181798265781648E-5</v>
      </c>
      <c r="AI8">
        <f t="shared" si="3"/>
        <v>2.1181798265781648E-5</v>
      </c>
      <c r="AJ8">
        <f t="shared" si="3"/>
        <v>2.1181798265781648E-5</v>
      </c>
      <c r="AK8">
        <f t="shared" si="3"/>
        <v>2.1181798265781648E-5</v>
      </c>
      <c r="AL8">
        <f t="shared" si="3"/>
        <v>2.1181798265781648E-5</v>
      </c>
      <c r="AM8">
        <f t="shared" si="3"/>
        <v>2.1181798265781648E-5</v>
      </c>
      <c r="AN8">
        <f t="shared" si="3"/>
        <v>2.1181798265781648E-5</v>
      </c>
      <c r="AO8">
        <f t="shared" si="3"/>
        <v>2.1181798265781648E-5</v>
      </c>
      <c r="AP8">
        <f t="shared" si="3"/>
        <v>2.1181798265781648E-5</v>
      </c>
      <c r="AQ8">
        <f t="shared" si="3"/>
        <v>2.1181798265781648E-5</v>
      </c>
      <c r="AR8">
        <f t="shared" si="3"/>
        <v>2.1181798265781648E-5</v>
      </c>
      <c r="AS8">
        <f t="shared" si="3"/>
        <v>2.1181798265781648E-5</v>
      </c>
      <c r="AT8">
        <f t="shared" si="3"/>
        <v>2.1181798265781648E-5</v>
      </c>
      <c r="AU8">
        <f t="shared" si="3"/>
        <v>2.1181798265781648E-5</v>
      </c>
      <c r="AV8">
        <f t="shared" si="3"/>
        <v>2.1181798265781648E-5</v>
      </c>
      <c r="AW8">
        <f t="shared" si="3"/>
        <v>2.1181798265781648E-5</v>
      </c>
      <c r="AX8">
        <f t="shared" si="3"/>
        <v>2.1181798265781648E-5</v>
      </c>
      <c r="AY8">
        <f t="shared" si="3"/>
        <v>2.1181798265781648E-5</v>
      </c>
      <c r="AZ8">
        <f t="shared" si="3"/>
        <v>2.1181798265781648E-5</v>
      </c>
      <c r="BA8">
        <f t="shared" si="3"/>
        <v>2.1181798265781648E-5</v>
      </c>
      <c r="BB8">
        <f t="shared" si="3"/>
        <v>2.1181798265781648E-5</v>
      </c>
      <c r="BC8">
        <f t="shared" si="3"/>
        <v>2.1181798265781648E-5</v>
      </c>
      <c r="BD8">
        <f t="shared" si="3"/>
        <v>2.1181798265781648E-5</v>
      </c>
      <c r="BE8">
        <f t="shared" si="3"/>
        <v>2.1181798265781648E-5</v>
      </c>
      <c r="BF8">
        <f t="shared" si="3"/>
        <v>2.1181798265781648E-5</v>
      </c>
      <c r="BG8">
        <f t="shared" si="3"/>
        <v>2.1181798265781648E-5</v>
      </c>
      <c r="BH8">
        <f t="shared" si="3"/>
        <v>2.1181798265781648E-5</v>
      </c>
      <c r="BI8">
        <f t="shared" si="3"/>
        <v>2.1181798265781648E-5</v>
      </c>
      <c r="BJ8">
        <f t="shared" si="3"/>
        <v>2.1181798265781648E-5</v>
      </c>
      <c r="BK8">
        <f t="shared" si="3"/>
        <v>2.1181798265781648E-5</v>
      </c>
      <c r="BL8">
        <f t="shared" si="3"/>
        <v>2.1181798265781648E-5</v>
      </c>
      <c r="BM8">
        <f t="shared" si="3"/>
        <v>2.1181798265781648E-5</v>
      </c>
      <c r="BN8">
        <f t="shared" si="3"/>
        <v>2.1181798265781648E-5</v>
      </c>
      <c r="BO8">
        <f t="shared" si="3"/>
        <v>2.1181798265781648E-5</v>
      </c>
      <c r="BP8">
        <f t="shared" si="3"/>
        <v>2.1181798265781648E-5</v>
      </c>
      <c r="BQ8">
        <f t="shared" si="3"/>
        <v>2.1181798265781648E-5</v>
      </c>
      <c r="BR8">
        <f t="shared" si="3"/>
        <v>2.1181798265781648E-5</v>
      </c>
      <c r="BS8">
        <f t="shared" si="3"/>
        <v>2.1181798265781648E-5</v>
      </c>
      <c r="BT8">
        <f t="shared" si="3"/>
        <v>2.1181798265781648E-5</v>
      </c>
      <c r="BU8">
        <f t="shared" si="3"/>
        <v>2.1181798265781648E-5</v>
      </c>
      <c r="BV8">
        <f t="shared" si="3"/>
        <v>2.1181798265781648E-5</v>
      </c>
      <c r="BW8">
        <f t="shared" si="3"/>
        <v>2.1181798265781648E-5</v>
      </c>
      <c r="BX8">
        <f t="shared" si="3"/>
        <v>2.1181798265781648E-5</v>
      </c>
      <c r="BY8">
        <f t="shared" si="3"/>
        <v>2.1181798265781648E-5</v>
      </c>
      <c r="BZ8">
        <f t="shared" si="3"/>
        <v>2.1181798265781648E-5</v>
      </c>
      <c r="CA8">
        <f t="shared" si="3"/>
        <v>2.1181798265781648E-5</v>
      </c>
      <c r="CB8">
        <f t="shared" si="3"/>
        <v>2.1181798265781648E-5</v>
      </c>
      <c r="CC8">
        <f t="shared" si="3"/>
        <v>2.1181798265781648E-5</v>
      </c>
      <c r="CD8">
        <f t="shared" si="3"/>
        <v>2.1181798265781648E-5</v>
      </c>
    </row>
    <row r="9" spans="1:82">
      <c r="A9" s="16" t="s">
        <v>332</v>
      </c>
      <c r="B9">
        <f t="shared" si="1"/>
        <v>1.407223033752813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8038119066950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6211930998559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5801893013238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79596024323647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89834667314183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40231311163420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11970554674110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04610862174065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15844722220700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38903520909083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72060120886734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140570017950989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53077167044531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813161692172114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01115705110427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19396237212257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4681176943915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54611641544350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7681554738514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0971723218253869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09291289048258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132801847170788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11809523851539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150074083962129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14735134131719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16369125025294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21813833375287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21444959585756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181798265781648E-5</v>
      </c>
      <c r="AG9">
        <f t="shared" si="2"/>
        <v>2.1181798265781648E-5</v>
      </c>
      <c r="AH9">
        <f t="shared" si="3"/>
        <v>2.1181798265781648E-5</v>
      </c>
      <c r="AI9">
        <f t="shared" si="3"/>
        <v>2.1181798265781648E-5</v>
      </c>
      <c r="AJ9">
        <f t="shared" si="3"/>
        <v>2.1181798265781648E-5</v>
      </c>
      <c r="AK9">
        <f t="shared" si="3"/>
        <v>2.1181798265781648E-5</v>
      </c>
      <c r="AL9">
        <f t="shared" si="3"/>
        <v>2.1181798265781648E-5</v>
      </c>
      <c r="AM9">
        <f t="shared" si="3"/>
        <v>2.1181798265781648E-5</v>
      </c>
      <c r="AN9">
        <f t="shared" si="3"/>
        <v>2.1181798265781648E-5</v>
      </c>
      <c r="AO9">
        <f t="shared" si="3"/>
        <v>2.1181798265781648E-5</v>
      </c>
      <c r="AP9">
        <f t="shared" si="3"/>
        <v>2.1181798265781648E-5</v>
      </c>
      <c r="AQ9">
        <f t="shared" si="3"/>
        <v>2.1181798265781648E-5</v>
      </c>
      <c r="AR9">
        <f t="shared" si="3"/>
        <v>2.1181798265781648E-5</v>
      </c>
      <c r="AS9">
        <f t="shared" si="3"/>
        <v>2.1181798265781648E-5</v>
      </c>
      <c r="AT9">
        <f t="shared" si="3"/>
        <v>2.1181798265781648E-5</v>
      </c>
      <c r="AU9">
        <f t="shared" si="3"/>
        <v>2.1181798265781648E-5</v>
      </c>
      <c r="AV9">
        <f t="shared" si="3"/>
        <v>2.1181798265781648E-5</v>
      </c>
      <c r="AW9">
        <f t="shared" si="3"/>
        <v>2.1181798265781648E-5</v>
      </c>
      <c r="AX9">
        <f t="shared" si="3"/>
        <v>2.1181798265781648E-5</v>
      </c>
      <c r="AY9">
        <f t="shared" si="3"/>
        <v>2.1181798265781648E-5</v>
      </c>
      <c r="AZ9">
        <f t="shared" si="3"/>
        <v>2.1181798265781648E-5</v>
      </c>
      <c r="BA9">
        <f t="shared" si="3"/>
        <v>2.1181798265781648E-5</v>
      </c>
      <c r="BB9">
        <f t="shared" si="3"/>
        <v>2.1181798265781648E-5</v>
      </c>
      <c r="BC9">
        <f t="shared" si="3"/>
        <v>2.1181798265781648E-5</v>
      </c>
      <c r="BD9">
        <f t="shared" si="3"/>
        <v>2.1181798265781648E-5</v>
      </c>
      <c r="BE9">
        <f t="shared" si="3"/>
        <v>2.1181798265781648E-5</v>
      </c>
      <c r="BF9">
        <f t="shared" si="3"/>
        <v>2.1181798265781648E-5</v>
      </c>
      <c r="BG9">
        <f t="shared" si="3"/>
        <v>2.1181798265781648E-5</v>
      </c>
      <c r="BH9">
        <f t="shared" si="3"/>
        <v>2.1181798265781648E-5</v>
      </c>
      <c r="BI9">
        <f t="shared" si="3"/>
        <v>2.1181798265781648E-5</v>
      </c>
      <c r="BJ9">
        <f t="shared" si="3"/>
        <v>2.1181798265781648E-5</v>
      </c>
      <c r="BK9">
        <f t="shared" si="3"/>
        <v>2.1181798265781648E-5</v>
      </c>
      <c r="BL9">
        <f t="shared" si="3"/>
        <v>2.1181798265781648E-5</v>
      </c>
      <c r="BM9">
        <f t="shared" si="3"/>
        <v>2.1181798265781648E-5</v>
      </c>
      <c r="BN9">
        <f t="shared" si="3"/>
        <v>2.1181798265781648E-5</v>
      </c>
      <c r="BO9">
        <f t="shared" si="3"/>
        <v>2.1181798265781648E-5</v>
      </c>
      <c r="BP9">
        <f t="shared" si="3"/>
        <v>2.1181798265781648E-5</v>
      </c>
      <c r="BQ9">
        <f t="shared" si="3"/>
        <v>2.1181798265781648E-5</v>
      </c>
      <c r="BR9">
        <f t="shared" si="3"/>
        <v>2.1181798265781648E-5</v>
      </c>
      <c r="BS9">
        <f t="shared" si="3"/>
        <v>2.1181798265781648E-5</v>
      </c>
      <c r="BT9">
        <f t="shared" si="3"/>
        <v>2.1181798265781648E-5</v>
      </c>
      <c r="BU9">
        <f t="shared" si="3"/>
        <v>2.1181798265781648E-5</v>
      </c>
      <c r="BV9">
        <f t="shared" si="3"/>
        <v>2.1181798265781648E-5</v>
      </c>
      <c r="BW9">
        <f t="shared" si="3"/>
        <v>2.1181798265781648E-5</v>
      </c>
      <c r="BX9">
        <f t="shared" si="3"/>
        <v>2.1181798265781648E-5</v>
      </c>
      <c r="BY9">
        <f t="shared" si="3"/>
        <v>2.1181798265781648E-5</v>
      </c>
      <c r="BZ9">
        <f t="shared" si="3"/>
        <v>2.1181798265781648E-5</v>
      </c>
      <c r="CA9">
        <f t="shared" si="3"/>
        <v>2.1181798265781648E-5</v>
      </c>
      <c r="CB9">
        <f t="shared" si="3"/>
        <v>2.1181798265781648E-5</v>
      </c>
      <c r="CC9">
        <f t="shared" si="3"/>
        <v>2.1181798265781648E-5</v>
      </c>
      <c r="CD9">
        <f t="shared" si="3"/>
        <v>2.118179826578164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63829506735062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63829506735062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39386072861086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47884219519636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044529625366735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031436100986184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03829720945898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81109397779327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8020057331057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78977919310375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74515745832837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75114318819245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74523421325239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78126805310805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74737642586861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631697521697379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53004630127142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58881691177736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68581205154932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99755881215519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36842244608214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049555572417761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43075090701346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30397197119880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23704456297796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20727000061032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11473068616429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98807525075369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84054305311470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66407424912066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479190104509774E-6</v>
      </c>
      <c r="AG4">
        <f t="shared" si="2"/>
        <v>1.9479190104509774E-6</v>
      </c>
      <c r="AH4">
        <f t="shared" si="0"/>
        <v>1.9479190104509774E-6</v>
      </c>
      <c r="AI4">
        <f t="shared" si="0"/>
        <v>1.9479190104509774E-6</v>
      </c>
      <c r="AJ4">
        <f t="shared" si="0"/>
        <v>1.9479190104509774E-6</v>
      </c>
      <c r="AK4">
        <f t="shared" si="0"/>
        <v>1.9479190104509774E-6</v>
      </c>
      <c r="AL4">
        <f t="shared" si="0"/>
        <v>1.9479190104509774E-6</v>
      </c>
      <c r="AM4">
        <f t="shared" si="0"/>
        <v>1.9479190104509774E-6</v>
      </c>
      <c r="AN4">
        <f t="shared" si="0"/>
        <v>1.9479190104509774E-6</v>
      </c>
      <c r="AO4">
        <f t="shared" si="0"/>
        <v>1.9479190104509774E-6</v>
      </c>
      <c r="AP4">
        <f t="shared" si="0"/>
        <v>1.9479190104509774E-6</v>
      </c>
      <c r="AQ4">
        <f t="shared" si="0"/>
        <v>1.9479190104509774E-6</v>
      </c>
      <c r="AR4">
        <f t="shared" si="0"/>
        <v>1.9479190104509774E-6</v>
      </c>
      <c r="AS4">
        <f t="shared" si="0"/>
        <v>1.9479190104509774E-6</v>
      </c>
      <c r="AT4">
        <f t="shared" si="0"/>
        <v>1.9479190104509774E-6</v>
      </c>
      <c r="AU4">
        <f t="shared" si="0"/>
        <v>1.9479190104509774E-6</v>
      </c>
      <c r="AV4">
        <f t="shared" si="0"/>
        <v>1.9479190104509774E-6</v>
      </c>
      <c r="AW4">
        <f t="shared" si="0"/>
        <v>1.9479190104509774E-6</v>
      </c>
      <c r="AX4">
        <f t="shared" si="0"/>
        <v>1.9479190104509774E-6</v>
      </c>
      <c r="AY4">
        <f t="shared" si="0"/>
        <v>1.9479190104509774E-6</v>
      </c>
      <c r="AZ4">
        <f t="shared" si="0"/>
        <v>1.9479190104509774E-6</v>
      </c>
      <c r="BA4">
        <f t="shared" si="0"/>
        <v>1.9479190104509774E-6</v>
      </c>
      <c r="BB4">
        <f t="shared" si="0"/>
        <v>1.9479190104509774E-6</v>
      </c>
      <c r="BC4">
        <f t="shared" si="0"/>
        <v>1.9479190104509774E-6</v>
      </c>
      <c r="BD4">
        <f t="shared" si="0"/>
        <v>1.9479190104509774E-6</v>
      </c>
      <c r="BE4">
        <f t="shared" si="0"/>
        <v>1.9479190104509774E-6</v>
      </c>
      <c r="BF4">
        <f t="shared" si="0"/>
        <v>1.9479190104509774E-6</v>
      </c>
      <c r="BG4">
        <f t="shared" si="0"/>
        <v>1.9479190104509774E-6</v>
      </c>
      <c r="BH4">
        <f t="shared" si="0"/>
        <v>1.9479190104509774E-6</v>
      </c>
      <c r="BI4">
        <f t="shared" si="0"/>
        <v>1.9479190104509774E-6</v>
      </c>
      <c r="BJ4">
        <f t="shared" si="0"/>
        <v>1.9479190104509774E-6</v>
      </c>
      <c r="BK4">
        <f t="shared" si="0"/>
        <v>1.9479190104509774E-6</v>
      </c>
      <c r="BL4">
        <f t="shared" si="0"/>
        <v>1.9479190104509774E-6</v>
      </c>
      <c r="BM4">
        <f t="shared" si="0"/>
        <v>1.9479190104509774E-6</v>
      </c>
      <c r="BN4">
        <f t="shared" si="0"/>
        <v>1.9479190104509774E-6</v>
      </c>
      <c r="BO4">
        <f t="shared" si="0"/>
        <v>1.9479190104509774E-6</v>
      </c>
      <c r="BP4">
        <f t="shared" si="0"/>
        <v>1.9479190104509774E-6</v>
      </c>
      <c r="BQ4">
        <f t="shared" si="0"/>
        <v>1.9479190104509774E-6</v>
      </c>
      <c r="BR4">
        <f t="shared" si="0"/>
        <v>1.9479190104509774E-6</v>
      </c>
      <c r="BS4">
        <f t="shared" si="0"/>
        <v>1.9479190104509774E-6</v>
      </c>
      <c r="BT4">
        <f t="shared" si="0"/>
        <v>1.9479190104509774E-6</v>
      </c>
      <c r="BU4">
        <f t="shared" si="0"/>
        <v>1.9479190104509774E-6</v>
      </c>
      <c r="BV4">
        <f t="shared" si="0"/>
        <v>1.9479190104509774E-6</v>
      </c>
      <c r="BW4">
        <f t="shared" si="0"/>
        <v>1.9479190104509774E-6</v>
      </c>
      <c r="BX4">
        <f t="shared" si="0"/>
        <v>1.9479190104509774E-6</v>
      </c>
      <c r="BY4">
        <f t="shared" si="0"/>
        <v>1.9479190104509774E-6</v>
      </c>
      <c r="BZ4">
        <f t="shared" si="0"/>
        <v>1.9479190104509774E-6</v>
      </c>
      <c r="CA4">
        <f t="shared" si="0"/>
        <v>1.9479190104509774E-6</v>
      </c>
      <c r="CB4">
        <f t="shared" si="0"/>
        <v>1.9479190104509774E-6</v>
      </c>
      <c r="CC4">
        <f t="shared" si="0"/>
        <v>1.9479190104509774E-6</v>
      </c>
      <c r="CD4">
        <f t="shared" si="0"/>
        <v>1.9479190104509774E-6</v>
      </c>
    </row>
    <row r="5" spans="1:82">
      <c r="A5" s="16" t="s">
        <v>328</v>
      </c>
      <c r="B5" s="47">
        <f t="shared" si="1"/>
        <v>1.714096254197881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14096254197881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7249132176366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86278914929572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7749069918067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6420698979946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15698522313619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92800842879229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91724416587478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90062293105545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79573231456316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76075058261197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69107517644964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66056167487457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58051679650794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415502162075895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302924345767131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52909337694611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38631797116647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71301971830502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07272075370589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13854892133590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01841732142711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8308953712812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2025936735906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417966840319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53476837588985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39109305884041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24753296488700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08254198151150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925262455446384E-6</v>
      </c>
      <c r="AG5">
        <f t="shared" si="2"/>
        <v>1.5925262455446384E-6</v>
      </c>
      <c r="AH5">
        <f t="shared" si="0"/>
        <v>1.5925262455446384E-6</v>
      </c>
      <c r="AI5">
        <f t="shared" si="0"/>
        <v>1.5925262455446384E-6</v>
      </c>
      <c r="AJ5">
        <f t="shared" si="0"/>
        <v>1.5925262455446384E-6</v>
      </c>
      <c r="AK5">
        <f t="shared" si="0"/>
        <v>1.5925262455446384E-6</v>
      </c>
      <c r="AL5">
        <f t="shared" si="0"/>
        <v>1.5925262455446384E-6</v>
      </c>
      <c r="AM5">
        <f t="shared" si="0"/>
        <v>1.5925262455446384E-6</v>
      </c>
      <c r="AN5">
        <f t="shared" si="0"/>
        <v>1.5925262455446384E-6</v>
      </c>
      <c r="AO5">
        <f t="shared" si="0"/>
        <v>1.5925262455446384E-6</v>
      </c>
      <c r="AP5">
        <f t="shared" si="0"/>
        <v>1.5925262455446384E-6</v>
      </c>
      <c r="AQ5">
        <f t="shared" si="0"/>
        <v>1.5925262455446384E-6</v>
      </c>
      <c r="AR5">
        <f t="shared" si="0"/>
        <v>1.5925262455446384E-6</v>
      </c>
      <c r="AS5">
        <f t="shared" si="0"/>
        <v>1.5925262455446384E-6</v>
      </c>
      <c r="AT5">
        <f t="shared" si="0"/>
        <v>1.5925262455446384E-6</v>
      </c>
      <c r="AU5">
        <f t="shared" si="0"/>
        <v>1.5925262455446384E-6</v>
      </c>
      <c r="AV5">
        <f t="shared" si="0"/>
        <v>1.5925262455446384E-6</v>
      </c>
      <c r="AW5">
        <f t="shared" si="0"/>
        <v>1.5925262455446384E-6</v>
      </c>
      <c r="AX5">
        <f t="shared" si="0"/>
        <v>1.5925262455446384E-6</v>
      </c>
      <c r="AY5">
        <f t="shared" si="0"/>
        <v>1.5925262455446384E-6</v>
      </c>
      <c r="AZ5">
        <f t="shared" si="0"/>
        <v>1.5925262455446384E-6</v>
      </c>
      <c r="BA5">
        <f t="shared" si="0"/>
        <v>1.5925262455446384E-6</v>
      </c>
      <c r="BB5">
        <f t="shared" si="0"/>
        <v>1.5925262455446384E-6</v>
      </c>
      <c r="BC5">
        <f t="shared" si="0"/>
        <v>1.5925262455446384E-6</v>
      </c>
      <c r="BD5">
        <f t="shared" si="0"/>
        <v>1.5925262455446384E-6</v>
      </c>
      <c r="BE5">
        <f t="shared" si="0"/>
        <v>1.5925262455446384E-6</v>
      </c>
      <c r="BF5">
        <f t="shared" si="0"/>
        <v>1.5925262455446384E-6</v>
      </c>
      <c r="BG5">
        <f t="shared" si="0"/>
        <v>1.5925262455446384E-6</v>
      </c>
      <c r="BH5">
        <f t="shared" si="0"/>
        <v>1.5925262455446384E-6</v>
      </c>
      <c r="BI5">
        <f t="shared" si="0"/>
        <v>1.5925262455446384E-6</v>
      </c>
      <c r="BJ5">
        <f t="shared" si="0"/>
        <v>1.5925262455446384E-6</v>
      </c>
      <c r="BK5">
        <f t="shared" si="0"/>
        <v>1.5925262455446384E-6</v>
      </c>
      <c r="BL5">
        <f t="shared" si="0"/>
        <v>1.5925262455446384E-6</v>
      </c>
      <c r="BM5">
        <f t="shared" si="0"/>
        <v>1.5925262455446384E-6</v>
      </c>
      <c r="BN5">
        <f t="shared" si="0"/>
        <v>1.5925262455446384E-6</v>
      </c>
      <c r="BO5">
        <f t="shared" si="0"/>
        <v>1.5925262455446384E-6</v>
      </c>
      <c r="BP5">
        <f t="shared" si="0"/>
        <v>1.5925262455446384E-6</v>
      </c>
      <c r="BQ5">
        <f t="shared" si="0"/>
        <v>1.5925262455446384E-6</v>
      </c>
      <c r="BR5">
        <f t="shared" si="0"/>
        <v>1.5925262455446384E-6</v>
      </c>
      <c r="BS5">
        <f t="shared" si="0"/>
        <v>1.5925262455446384E-6</v>
      </c>
      <c r="BT5">
        <f t="shared" si="0"/>
        <v>1.5925262455446384E-6</v>
      </c>
      <c r="BU5">
        <f t="shared" si="0"/>
        <v>1.5925262455446384E-6</v>
      </c>
      <c r="BV5">
        <f t="shared" si="0"/>
        <v>1.5925262455446384E-6</v>
      </c>
      <c r="BW5">
        <f t="shared" si="0"/>
        <v>1.5925262455446384E-6</v>
      </c>
      <c r="BX5">
        <f t="shared" si="0"/>
        <v>1.5925262455446384E-6</v>
      </c>
      <c r="BY5">
        <f t="shared" si="0"/>
        <v>1.5925262455446384E-6</v>
      </c>
      <c r="BZ5">
        <f t="shared" si="0"/>
        <v>1.5925262455446384E-6</v>
      </c>
      <c r="CA5">
        <f t="shared" si="0"/>
        <v>1.5925262455446384E-6</v>
      </c>
      <c r="CB5">
        <f t="shared" si="0"/>
        <v>1.5925262455446384E-6</v>
      </c>
      <c r="CC5">
        <f t="shared" si="0"/>
        <v>1.5925262455446384E-6</v>
      </c>
      <c r="CD5">
        <f t="shared" si="0"/>
        <v>1.5925262455446384E-6</v>
      </c>
    </row>
    <row r="6" spans="1:82">
      <c r="A6" s="16" t="s">
        <v>329</v>
      </c>
      <c r="B6" s="47">
        <f t="shared" si="1"/>
        <v>1.354568165922426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354568165922426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547074446329863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48269454930508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40249104973883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978561546689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362383673768541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348889299921937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359401499434622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362345119614201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3578021667562937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358721938732346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353503973302891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364577901946330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3550782562765858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346587036146504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336875447584749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349415973460449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351583472623795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4078372024836255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447695970631099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456295016445099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445418336732849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430128780701565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4181681764795388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09834391643950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984409743095524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85432130911165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372406914242151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359526328130345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474213732360786E-6</v>
      </c>
      <c r="AG6">
        <f t="shared" si="2"/>
        <v>1.3474213732360786E-6</v>
      </c>
      <c r="AH6">
        <f t="shared" si="0"/>
        <v>1.3474213732360786E-6</v>
      </c>
      <c r="AI6">
        <f t="shared" si="0"/>
        <v>1.3474213732360786E-6</v>
      </c>
      <c r="AJ6">
        <f t="shared" si="0"/>
        <v>1.3474213732360786E-6</v>
      </c>
      <c r="AK6">
        <f t="shared" si="0"/>
        <v>1.3474213732360786E-6</v>
      </c>
      <c r="AL6">
        <f t="shared" si="0"/>
        <v>1.3474213732360786E-6</v>
      </c>
      <c r="AM6">
        <f t="shared" si="0"/>
        <v>1.3474213732360786E-6</v>
      </c>
      <c r="AN6">
        <f t="shared" si="0"/>
        <v>1.3474213732360786E-6</v>
      </c>
      <c r="AO6">
        <f t="shared" si="0"/>
        <v>1.3474213732360786E-6</v>
      </c>
      <c r="AP6">
        <f t="shared" si="0"/>
        <v>1.3474213732360786E-6</v>
      </c>
      <c r="AQ6">
        <f t="shared" si="0"/>
        <v>1.3474213732360786E-6</v>
      </c>
      <c r="AR6">
        <f t="shared" si="0"/>
        <v>1.3474213732360786E-6</v>
      </c>
      <c r="AS6">
        <f t="shared" si="0"/>
        <v>1.3474213732360786E-6</v>
      </c>
      <c r="AT6">
        <f t="shared" si="0"/>
        <v>1.3474213732360786E-6</v>
      </c>
      <c r="AU6">
        <f t="shared" si="0"/>
        <v>1.3474213732360786E-6</v>
      </c>
      <c r="AV6">
        <f t="shared" si="0"/>
        <v>1.3474213732360786E-6</v>
      </c>
      <c r="AW6">
        <f t="shared" si="0"/>
        <v>1.3474213732360786E-6</v>
      </c>
      <c r="AX6">
        <f t="shared" si="0"/>
        <v>1.3474213732360786E-6</v>
      </c>
      <c r="AY6">
        <f t="shared" si="0"/>
        <v>1.3474213732360786E-6</v>
      </c>
      <c r="AZ6">
        <f t="shared" si="0"/>
        <v>1.3474213732360786E-6</v>
      </c>
      <c r="BA6">
        <f t="shared" si="0"/>
        <v>1.3474213732360786E-6</v>
      </c>
      <c r="BB6">
        <f t="shared" si="0"/>
        <v>1.3474213732360786E-6</v>
      </c>
      <c r="BC6">
        <f t="shared" si="0"/>
        <v>1.3474213732360786E-6</v>
      </c>
      <c r="BD6">
        <f t="shared" si="0"/>
        <v>1.3474213732360786E-6</v>
      </c>
      <c r="BE6">
        <f t="shared" si="0"/>
        <v>1.3474213732360786E-6</v>
      </c>
      <c r="BF6">
        <f t="shared" si="0"/>
        <v>1.3474213732360786E-6</v>
      </c>
      <c r="BG6">
        <f t="shared" si="0"/>
        <v>1.3474213732360786E-6</v>
      </c>
      <c r="BH6">
        <f t="shared" si="0"/>
        <v>1.3474213732360786E-6</v>
      </c>
      <c r="BI6">
        <f t="shared" si="0"/>
        <v>1.3474213732360786E-6</v>
      </c>
      <c r="BJ6">
        <f t="shared" si="0"/>
        <v>1.3474213732360786E-6</v>
      </c>
      <c r="BK6">
        <f t="shared" si="0"/>
        <v>1.3474213732360786E-6</v>
      </c>
      <c r="BL6">
        <f t="shared" si="0"/>
        <v>1.3474213732360786E-6</v>
      </c>
      <c r="BM6">
        <f t="shared" si="0"/>
        <v>1.3474213732360786E-6</v>
      </c>
      <c r="BN6">
        <f t="shared" si="0"/>
        <v>1.3474213732360786E-6</v>
      </c>
      <c r="BO6">
        <f t="shared" si="0"/>
        <v>1.3474213732360786E-6</v>
      </c>
      <c r="BP6">
        <f t="shared" si="0"/>
        <v>1.3474213732360786E-6</v>
      </c>
      <c r="BQ6">
        <f t="shared" si="0"/>
        <v>1.3474213732360786E-6</v>
      </c>
      <c r="BR6">
        <f t="shared" si="0"/>
        <v>1.3474213732360786E-6</v>
      </c>
      <c r="BS6">
        <f t="shared" si="0"/>
        <v>1.3474213732360786E-6</v>
      </c>
      <c r="BT6">
        <f t="shared" si="0"/>
        <v>1.3474213732360786E-6</v>
      </c>
      <c r="BU6">
        <f t="shared" si="0"/>
        <v>1.3474213732360786E-6</v>
      </c>
      <c r="BV6">
        <f t="shared" si="0"/>
        <v>1.3474213732360786E-6</v>
      </c>
      <c r="BW6">
        <f t="shared" si="0"/>
        <v>1.3474213732360786E-6</v>
      </c>
      <c r="BX6">
        <f t="shared" si="0"/>
        <v>1.3474213732360786E-6</v>
      </c>
      <c r="BY6">
        <f t="shared" si="0"/>
        <v>1.3474213732360786E-6</v>
      </c>
      <c r="BZ6">
        <f t="shared" si="0"/>
        <v>1.3474213732360786E-6</v>
      </c>
      <c r="CA6">
        <f t="shared" si="0"/>
        <v>1.3474213732360786E-6</v>
      </c>
      <c r="CB6">
        <f t="shared" si="0"/>
        <v>1.3474213732360786E-6</v>
      </c>
      <c r="CC6">
        <f t="shared" si="0"/>
        <v>1.3474213732360786E-6</v>
      </c>
      <c r="CD6">
        <f t="shared" si="0"/>
        <v>1.3474213732360786E-6</v>
      </c>
    </row>
    <row r="7" spans="1:82">
      <c r="A7" s="16" t="s">
        <v>330</v>
      </c>
      <c r="B7" s="47">
        <f t="shared" si="1"/>
        <v>1.354568165922426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354568165922426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508632624230647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76055317151955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670792272062946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60326711898212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3363625526342639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321136784568799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3237457621801073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324665519612932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3207942201382037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321456370654308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3191618941502658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322648702109629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318312223068526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30937302320088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302258131235649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308707658594755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13582569671848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44009832227385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736509859292375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381284401760918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374295339021487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3628812898366044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356382207925361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352603253574410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3452793498147362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3355583105562736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25472783894973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313959769520297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022111671441281E-6</v>
      </c>
      <c r="AG7">
        <f t="shared" si="2"/>
        <v>1.3022111671441281E-6</v>
      </c>
      <c r="AH7">
        <f t="shared" si="0"/>
        <v>1.3022111671441281E-6</v>
      </c>
      <c r="AI7">
        <f t="shared" si="0"/>
        <v>1.3022111671441281E-6</v>
      </c>
      <c r="AJ7">
        <f t="shared" si="0"/>
        <v>1.3022111671441281E-6</v>
      </c>
      <c r="AK7">
        <f t="shared" si="0"/>
        <v>1.3022111671441281E-6</v>
      </c>
      <c r="AL7">
        <f t="shared" si="0"/>
        <v>1.3022111671441281E-6</v>
      </c>
      <c r="AM7">
        <f t="shared" si="0"/>
        <v>1.3022111671441281E-6</v>
      </c>
      <c r="AN7">
        <f t="shared" si="0"/>
        <v>1.3022111671441281E-6</v>
      </c>
      <c r="AO7">
        <f t="shared" si="0"/>
        <v>1.3022111671441281E-6</v>
      </c>
      <c r="AP7">
        <f t="shared" si="0"/>
        <v>1.3022111671441281E-6</v>
      </c>
      <c r="AQ7">
        <f t="shared" si="0"/>
        <v>1.3022111671441281E-6</v>
      </c>
      <c r="AR7">
        <f t="shared" si="0"/>
        <v>1.3022111671441281E-6</v>
      </c>
      <c r="AS7">
        <f t="shared" si="0"/>
        <v>1.3022111671441281E-6</v>
      </c>
      <c r="AT7">
        <f t="shared" si="0"/>
        <v>1.3022111671441281E-6</v>
      </c>
      <c r="AU7">
        <f t="shared" si="0"/>
        <v>1.3022111671441281E-6</v>
      </c>
      <c r="AV7">
        <f t="shared" si="0"/>
        <v>1.3022111671441281E-6</v>
      </c>
      <c r="AW7">
        <f t="shared" si="0"/>
        <v>1.3022111671441281E-6</v>
      </c>
      <c r="AX7">
        <f t="shared" si="0"/>
        <v>1.3022111671441281E-6</v>
      </c>
      <c r="AY7">
        <f t="shared" si="0"/>
        <v>1.3022111671441281E-6</v>
      </c>
      <c r="AZ7">
        <f t="shared" si="0"/>
        <v>1.3022111671441281E-6</v>
      </c>
      <c r="BA7">
        <f t="shared" si="0"/>
        <v>1.3022111671441281E-6</v>
      </c>
      <c r="BB7">
        <f t="shared" si="0"/>
        <v>1.3022111671441281E-6</v>
      </c>
      <c r="BC7">
        <f t="shared" si="0"/>
        <v>1.3022111671441281E-6</v>
      </c>
      <c r="BD7">
        <f t="shared" si="0"/>
        <v>1.3022111671441281E-6</v>
      </c>
      <c r="BE7">
        <f t="shared" si="0"/>
        <v>1.3022111671441281E-6</v>
      </c>
      <c r="BF7">
        <f t="shared" si="0"/>
        <v>1.3022111671441281E-6</v>
      </c>
      <c r="BG7">
        <f t="shared" ref="AH7:CD9" si="3">BF7</f>
        <v>1.3022111671441281E-6</v>
      </c>
      <c r="BH7">
        <f t="shared" si="3"/>
        <v>1.3022111671441281E-6</v>
      </c>
      <c r="BI7">
        <f t="shared" si="3"/>
        <v>1.3022111671441281E-6</v>
      </c>
      <c r="BJ7">
        <f t="shared" si="3"/>
        <v>1.3022111671441281E-6</v>
      </c>
      <c r="BK7">
        <f t="shared" si="3"/>
        <v>1.3022111671441281E-6</v>
      </c>
      <c r="BL7">
        <f t="shared" si="3"/>
        <v>1.3022111671441281E-6</v>
      </c>
      <c r="BM7">
        <f t="shared" si="3"/>
        <v>1.3022111671441281E-6</v>
      </c>
      <c r="BN7">
        <f t="shared" si="3"/>
        <v>1.3022111671441281E-6</v>
      </c>
      <c r="BO7">
        <f t="shared" si="3"/>
        <v>1.3022111671441281E-6</v>
      </c>
      <c r="BP7">
        <f t="shared" si="3"/>
        <v>1.3022111671441281E-6</v>
      </c>
      <c r="BQ7">
        <f t="shared" si="3"/>
        <v>1.3022111671441281E-6</v>
      </c>
      <c r="BR7">
        <f t="shared" si="3"/>
        <v>1.3022111671441281E-6</v>
      </c>
      <c r="BS7">
        <f t="shared" si="3"/>
        <v>1.3022111671441281E-6</v>
      </c>
      <c r="BT7">
        <f t="shared" si="3"/>
        <v>1.3022111671441281E-6</v>
      </c>
      <c r="BU7">
        <f t="shared" si="3"/>
        <v>1.3022111671441281E-6</v>
      </c>
      <c r="BV7">
        <f t="shared" si="3"/>
        <v>1.3022111671441281E-6</v>
      </c>
      <c r="BW7">
        <f t="shared" si="3"/>
        <v>1.3022111671441281E-6</v>
      </c>
      <c r="BX7">
        <f t="shared" si="3"/>
        <v>1.3022111671441281E-6</v>
      </c>
      <c r="BY7">
        <f t="shared" si="3"/>
        <v>1.3022111671441281E-6</v>
      </c>
      <c r="BZ7">
        <f t="shared" si="3"/>
        <v>1.3022111671441281E-6</v>
      </c>
      <c r="CA7">
        <f t="shared" si="3"/>
        <v>1.3022111671441281E-6</v>
      </c>
      <c r="CB7">
        <f t="shared" si="3"/>
        <v>1.3022111671441281E-6</v>
      </c>
      <c r="CC7">
        <f t="shared" si="3"/>
        <v>1.3022111671441281E-6</v>
      </c>
      <c r="CD7">
        <f t="shared" si="3"/>
        <v>1.302211167144128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354568165922426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354568165922426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08632624230647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76055317151955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7079227206294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60326711898212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36362552634263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32113678456879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3237457621801073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324665519612932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320794220138203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321456370654308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3191618941502658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322648702109629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318312223068526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30937302320088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302258131235649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08707658594755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13582569671848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44009832227385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73650985929237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81284401760918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74295339021487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628812898366044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56382207925361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52603253574410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45279349814736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35558310556273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25472783894973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13959769520297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022111671441281E-6</v>
      </c>
      <c r="AG9">
        <f t="shared" si="2"/>
        <v>1.3022111671441281E-6</v>
      </c>
      <c r="AH9">
        <f t="shared" si="3"/>
        <v>1.3022111671441281E-6</v>
      </c>
      <c r="AI9">
        <f t="shared" si="3"/>
        <v>1.3022111671441281E-6</v>
      </c>
      <c r="AJ9">
        <f t="shared" si="3"/>
        <v>1.3022111671441281E-6</v>
      </c>
      <c r="AK9">
        <f t="shared" si="3"/>
        <v>1.3022111671441281E-6</v>
      </c>
      <c r="AL9">
        <f t="shared" si="3"/>
        <v>1.3022111671441281E-6</v>
      </c>
      <c r="AM9">
        <f t="shared" si="3"/>
        <v>1.3022111671441281E-6</v>
      </c>
      <c r="AN9">
        <f t="shared" si="3"/>
        <v>1.3022111671441281E-6</v>
      </c>
      <c r="AO9">
        <f t="shared" si="3"/>
        <v>1.3022111671441281E-6</v>
      </c>
      <c r="AP9">
        <f t="shared" si="3"/>
        <v>1.3022111671441281E-6</v>
      </c>
      <c r="AQ9">
        <f t="shared" si="3"/>
        <v>1.3022111671441281E-6</v>
      </c>
      <c r="AR9">
        <f t="shared" si="3"/>
        <v>1.3022111671441281E-6</v>
      </c>
      <c r="AS9">
        <f t="shared" si="3"/>
        <v>1.3022111671441281E-6</v>
      </c>
      <c r="AT9">
        <f t="shared" si="3"/>
        <v>1.3022111671441281E-6</v>
      </c>
      <c r="AU9">
        <f t="shared" si="3"/>
        <v>1.3022111671441281E-6</v>
      </c>
      <c r="AV9">
        <f t="shared" si="3"/>
        <v>1.3022111671441281E-6</v>
      </c>
      <c r="AW9">
        <f t="shared" si="3"/>
        <v>1.3022111671441281E-6</v>
      </c>
      <c r="AX9">
        <f t="shared" si="3"/>
        <v>1.3022111671441281E-6</v>
      </c>
      <c r="AY9">
        <f t="shared" si="3"/>
        <v>1.3022111671441281E-6</v>
      </c>
      <c r="AZ9">
        <f t="shared" si="3"/>
        <v>1.3022111671441281E-6</v>
      </c>
      <c r="BA9">
        <f t="shared" si="3"/>
        <v>1.3022111671441281E-6</v>
      </c>
      <c r="BB9">
        <f t="shared" si="3"/>
        <v>1.3022111671441281E-6</v>
      </c>
      <c r="BC9">
        <f t="shared" si="3"/>
        <v>1.3022111671441281E-6</v>
      </c>
      <c r="BD9">
        <f t="shared" si="3"/>
        <v>1.3022111671441281E-6</v>
      </c>
      <c r="BE9">
        <f t="shared" si="3"/>
        <v>1.3022111671441281E-6</v>
      </c>
      <c r="BF9">
        <f t="shared" si="3"/>
        <v>1.3022111671441281E-6</v>
      </c>
      <c r="BG9">
        <f t="shared" si="3"/>
        <v>1.3022111671441281E-6</v>
      </c>
      <c r="BH9">
        <f t="shared" si="3"/>
        <v>1.3022111671441281E-6</v>
      </c>
      <c r="BI9">
        <f t="shared" si="3"/>
        <v>1.3022111671441281E-6</v>
      </c>
      <c r="BJ9">
        <f t="shared" si="3"/>
        <v>1.3022111671441281E-6</v>
      </c>
      <c r="BK9">
        <f t="shared" si="3"/>
        <v>1.3022111671441281E-6</v>
      </c>
      <c r="BL9">
        <f t="shared" si="3"/>
        <v>1.3022111671441281E-6</v>
      </c>
      <c r="BM9">
        <f t="shared" si="3"/>
        <v>1.3022111671441281E-6</v>
      </c>
      <c r="BN9">
        <f t="shared" si="3"/>
        <v>1.3022111671441281E-6</v>
      </c>
      <c r="BO9">
        <f t="shared" si="3"/>
        <v>1.3022111671441281E-6</v>
      </c>
      <c r="BP9">
        <f t="shared" si="3"/>
        <v>1.3022111671441281E-6</v>
      </c>
      <c r="BQ9">
        <f t="shared" si="3"/>
        <v>1.3022111671441281E-6</v>
      </c>
      <c r="BR9">
        <f t="shared" si="3"/>
        <v>1.3022111671441281E-6</v>
      </c>
      <c r="BS9">
        <f t="shared" si="3"/>
        <v>1.3022111671441281E-6</v>
      </c>
      <c r="BT9">
        <f t="shared" si="3"/>
        <v>1.3022111671441281E-6</v>
      </c>
      <c r="BU9">
        <f t="shared" si="3"/>
        <v>1.3022111671441281E-6</v>
      </c>
      <c r="BV9">
        <f t="shared" si="3"/>
        <v>1.3022111671441281E-6</v>
      </c>
      <c r="BW9">
        <f t="shared" si="3"/>
        <v>1.3022111671441281E-6</v>
      </c>
      <c r="BX9">
        <f t="shared" si="3"/>
        <v>1.3022111671441281E-6</v>
      </c>
      <c r="BY9">
        <f t="shared" si="3"/>
        <v>1.3022111671441281E-6</v>
      </c>
      <c r="BZ9">
        <f t="shared" si="3"/>
        <v>1.3022111671441281E-6</v>
      </c>
      <c r="CA9">
        <f t="shared" si="3"/>
        <v>1.3022111671441281E-6</v>
      </c>
      <c r="CB9">
        <f t="shared" si="3"/>
        <v>1.3022111671441281E-6</v>
      </c>
      <c r="CC9">
        <f t="shared" si="3"/>
        <v>1.3022111671441281E-6</v>
      </c>
      <c r="CD9">
        <f t="shared" si="3"/>
        <v>1.3022111671441281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947169354541091E-7</v>
      </c>
      <c r="C3">
        <f>SUMIFS('Combined Fuel Prices'!G:G,'Combined Fuel Prices'!$C:$C, "Hard Coal",'Combined Fuel Prices'!$AL:$AL,'BFPaT-pretax-electricity'!$A3) * (SUMIFS('Tax Percentages'!B:B,'Tax Percentages'!$A:$A,"Hard Coal"))</f>
        <v>1.0947169354541091E-7</v>
      </c>
      <c r="D3">
        <f>SUMIFS('Combined Fuel Prices'!H:H,'Combined Fuel Prices'!$C:$C, "Hard Coal",'Combined Fuel Prices'!$AL:$AL,'BFPaT-pretax-electricity'!$A3) * (SUMIFS('Tax Percentages'!C:C,'Tax Percentages'!$A:$A,"Hard Coal"))</f>
        <v>1.1096265349985477E-7</v>
      </c>
      <c r="E3">
        <f>SUMIFS('Combined Fuel Prices'!I:I,'Combined Fuel Prices'!$C:$C, "Hard Coal",'Combined Fuel Prices'!$AL:$AL,'BFPaT-pretax-electricity'!$A3) * (SUMIFS('Tax Percentages'!D:D,'Tax Percentages'!$A:$A,"Hard Coal"))</f>
        <v>1.2030373518325773E-7</v>
      </c>
      <c r="F3">
        <f>SUMIFS('Combined Fuel Prices'!J:J,'Combined Fuel Prices'!$C:$C, "Hard Coal",'Combined Fuel Prices'!$AL:$AL,'BFPaT-pretax-electricity'!$A3) * (SUMIFS('Tax Percentages'!E:E,'Tax Percentages'!$A:$A,"Hard Coal"))</f>
        <v>1.2142565167698774E-7</v>
      </c>
      <c r="G3">
        <f>SUMIFS('Combined Fuel Prices'!K:K,'Combined Fuel Prices'!$C:$C, "Hard Coal",'Combined Fuel Prices'!$AL:$AL,'BFPaT-pretax-electricity'!$A3) * (SUMIFS('Tax Percentages'!F:F,'Tax Percentages'!$A:$A,"Hard Coal"))</f>
        <v>1.2408942698564134E-7</v>
      </c>
      <c r="H3">
        <f>SUMIFS('Combined Fuel Prices'!L:L,'Combined Fuel Prices'!$C:$C, "Hard Coal",'Combined Fuel Prices'!$AL:$AL,'BFPaT-pretax-electricity'!$A3) * (SUMIFS('Tax Percentages'!G:G,'Tax Percentages'!$A:$A,"Hard Coal"))</f>
        <v>1.2329682996597677E-7</v>
      </c>
      <c r="I3">
        <f>SUMIFS('Combined Fuel Prices'!M:M,'Combined Fuel Prices'!$C:$C, "Hard Coal",'Combined Fuel Prices'!$AL:$AL,'BFPaT-pretax-electricity'!$A3) * (SUMIFS('Tax Percentages'!H:H,'Tax Percentages'!$A:$A,"Hard Coal"))</f>
        <v>1.2241763307604254E-7</v>
      </c>
      <c r="J3">
        <f>SUMIFS('Combined Fuel Prices'!N:N,'Combined Fuel Prices'!$C:$C, "Hard Coal",'Combined Fuel Prices'!$AL:$AL,'BFPaT-pretax-electricity'!$A3) * (SUMIFS('Tax Percentages'!I:I,'Tax Percentages'!$A:$A,"Hard Coal"))</f>
        <v>1.2102328341259701E-7</v>
      </c>
      <c r="K3">
        <f>SUMIFS('Combined Fuel Prices'!O:O,'Combined Fuel Prices'!$C:$C, "Hard Coal",'Combined Fuel Prices'!$AL:$AL,'BFPaT-pretax-electricity'!$A3) * (SUMIFS('Tax Percentages'!J:J,'Tax Percentages'!$A:$A,"Hard Coal"))</f>
        <v>1.2050340187681346E-7</v>
      </c>
      <c r="L3">
        <f>SUMIFS('Combined Fuel Prices'!P:P,'Combined Fuel Prices'!$C:$C, "Hard Coal",'Combined Fuel Prices'!$AL:$AL,'BFPaT-pretax-electricity'!$A3) * (SUMIFS('Tax Percentages'!K:K,'Tax Percentages'!$A:$A,"Hard Coal"))</f>
        <v>1.2013229990625281E-7</v>
      </c>
      <c r="M3">
        <f>SUMIFS('Combined Fuel Prices'!Q:Q,'Combined Fuel Prices'!$C:$C, "Hard Coal",'Combined Fuel Prices'!$AL:$AL,'BFPaT-pretax-electricity'!$A3) * (SUMIFS('Tax Percentages'!L:L,'Tax Percentages'!$A:$A,"Hard Coal"))</f>
        <v>1.1913283718181203E-7</v>
      </c>
      <c r="N3">
        <f>SUMIFS('Combined Fuel Prices'!R:R,'Combined Fuel Prices'!$C:$C, "Hard Coal",'Combined Fuel Prices'!$AL:$AL,'BFPaT-pretax-electricity'!$A3) * (SUMIFS('Tax Percentages'!M:M,'Tax Percentages'!$A:$A,"Hard Coal"))</f>
        <v>1.1842698118949987E-7</v>
      </c>
      <c r="O3">
        <f>SUMIFS('Combined Fuel Prices'!S:S,'Combined Fuel Prices'!$C:$C, "Hard Coal",'Combined Fuel Prices'!$AL:$AL,'BFPaT-pretax-electricity'!$A3) * (SUMIFS('Tax Percentages'!N:N,'Tax Percentages'!$A:$A,"Hard Coal"))</f>
        <v>1.1742758904360048E-7</v>
      </c>
      <c r="P3">
        <f>SUMIFS('Combined Fuel Prices'!T:T,'Combined Fuel Prices'!$C:$C, "Hard Coal",'Combined Fuel Prices'!$AL:$AL,'BFPaT-pretax-electricity'!$A3) * (SUMIFS('Tax Percentages'!O:O,'Tax Percentages'!$A:$A,"Hard Coal"))</f>
        <v>1.1755152496225864E-7</v>
      </c>
      <c r="Q3">
        <f>SUMIFS('Combined Fuel Prices'!U:U,'Combined Fuel Prices'!$C:$C, "Hard Coal",'Combined Fuel Prices'!$AL:$AL,'BFPaT-pretax-electricity'!$A3) * (SUMIFS('Tax Percentages'!P:P,'Tax Percentages'!$A:$A,"Hard Coal"))</f>
        <v>1.1645296996572444E-7</v>
      </c>
      <c r="R3">
        <f>SUMIFS('Combined Fuel Prices'!V:V,'Combined Fuel Prices'!$C:$C, "Hard Coal",'Combined Fuel Prices'!$AL:$AL,'BFPaT-pretax-electricity'!$A3) * (SUMIFS('Tax Percentages'!Q:Q,'Tax Percentages'!$A:$A,"Hard Coal"))</f>
        <v>1.164235387139702E-7</v>
      </c>
      <c r="S3">
        <f>SUMIFS('Combined Fuel Prices'!W:W,'Combined Fuel Prices'!$C:$C, "Hard Coal",'Combined Fuel Prices'!$AL:$AL,'BFPaT-pretax-electricity'!$A3) * (SUMIFS('Tax Percentages'!R:R,'Tax Percentages'!$A:$A,"Hard Coal"))</f>
        <v>1.1653194735352538E-7</v>
      </c>
      <c r="T3">
        <f>SUMIFS('Combined Fuel Prices'!X:X,'Combined Fuel Prices'!$C:$C, "Hard Coal",'Combined Fuel Prices'!$AL:$AL,'BFPaT-pretax-electricity'!$A3) * (SUMIFS('Tax Percentages'!S:S,'Tax Percentages'!$A:$A,"Hard Coal"))</f>
        <v>1.1464813550562985E-7</v>
      </c>
      <c r="U3">
        <f>SUMIFS('Combined Fuel Prices'!Y:Y,'Combined Fuel Prices'!$C:$C, "Hard Coal",'Combined Fuel Prices'!$AL:$AL,'BFPaT-pretax-electricity'!$A3) * (SUMIFS('Tax Percentages'!T:T,'Tax Percentages'!$A:$A,"Hard Coal"))</f>
        <v>1.1445016269706712E-7</v>
      </c>
      <c r="V3">
        <f>SUMIFS('Combined Fuel Prices'!Z:Z,'Combined Fuel Prices'!$C:$C, "Hard Coal",'Combined Fuel Prices'!$AL:$AL,'BFPaT-pretax-electricity'!$A3) * (SUMIFS('Tax Percentages'!U:U,'Tax Percentages'!$A:$A,"Hard Coal"))</f>
        <v>1.1439419391375513E-7</v>
      </c>
      <c r="W3">
        <f>SUMIFS('Combined Fuel Prices'!AA:AA,'Combined Fuel Prices'!$C:$C, "Hard Coal",'Combined Fuel Prices'!$AL:$AL,'BFPaT-pretax-electricity'!$A3) * (SUMIFS('Tax Percentages'!V:V,'Tax Percentages'!$A:$A,"Hard Coal"))</f>
        <v>1.1400961144179141E-7</v>
      </c>
      <c r="X3">
        <f>SUMIFS('Combined Fuel Prices'!AB:AB,'Combined Fuel Prices'!$C:$C, "Hard Coal",'Combined Fuel Prices'!$AL:$AL,'BFPaT-pretax-electricity'!$A3) * (SUMIFS('Tax Percentages'!W:W,'Tax Percentages'!$A:$A,"Hard Coal"))</f>
        <v>1.1362502896982773E-7</v>
      </c>
      <c r="Y3">
        <f>SUMIFS('Combined Fuel Prices'!AC:AC,'Combined Fuel Prices'!$C:$C, "Hard Coal",'Combined Fuel Prices'!$AL:$AL,'BFPaT-pretax-electricity'!$A3) * (SUMIFS('Tax Percentages'!X:X,'Tax Percentages'!$A:$A,"Hard Coal"))</f>
        <v>1.1333890356308507E-7</v>
      </c>
      <c r="Z3">
        <f>SUMIFS('Combined Fuel Prices'!AD:AD,'Combined Fuel Prices'!$C:$C, "Hard Coal",'Combined Fuel Prices'!$AL:$AL,'BFPaT-pretax-electricity'!$A3) * (SUMIFS('Tax Percentages'!Y:Y,'Tax Percentages'!$A:$A,"Hard Coal"))</f>
        <v>1.1316782117878704E-7</v>
      </c>
      <c r="AA3">
        <f>SUMIFS('Combined Fuel Prices'!AE:AE,'Combined Fuel Prices'!$C:$C, "Hard Coal",'Combined Fuel Prices'!$AL:$AL,'BFPaT-pretax-electricity'!$A3) * (SUMIFS('Tax Percentages'!Z:Z,'Tax Percentages'!$A:$A,"Hard Coal"))</f>
        <v>1.1297231861917252E-7</v>
      </c>
      <c r="AB3">
        <f>SUMIFS('Combined Fuel Prices'!AF:AF,'Combined Fuel Prices'!$C:$C, "Hard Coal",'Combined Fuel Prices'!$AL:$AL,'BFPaT-pretax-electricity'!$A3) * (SUMIFS('Tax Percentages'!AA:AA,'Tax Percentages'!$A:$A,"Hard Coal"))</f>
        <v>1.1269670941509506E-7</v>
      </c>
      <c r="AC3">
        <f>SUMIFS('Combined Fuel Prices'!AG:AG,'Combined Fuel Prices'!$C:$C, "Hard Coal",'Combined Fuel Prices'!$AL:$AL,'BFPaT-pretax-electricity'!$A3) * (SUMIFS('Tax Percentages'!AB:AB,'Tax Percentages'!$A:$A,"Hard Coal"))</f>
        <v>1.125225921535178E-7</v>
      </c>
      <c r="AD3">
        <f>SUMIFS('Combined Fuel Prices'!AH:AH,'Combined Fuel Prices'!$C:$C, "Hard Coal",'Combined Fuel Prices'!$AL:$AL,'BFPaT-pretax-electricity'!$A3) * (SUMIFS('Tax Percentages'!AC:AC,'Tax Percentages'!$A:$A,"Hard Coal"))</f>
        <v>1.1238919871031511E-7</v>
      </c>
      <c r="AE3">
        <f>SUMIFS('Combined Fuel Prices'!AI:AI,'Combined Fuel Prices'!$C:$C, "Hard Coal",'Combined Fuel Prices'!$AL:$AL,'BFPaT-pretax-electricity'!$A3) * (SUMIFS('Tax Percentages'!AD:AD,'Tax Percentages'!$A:$A,"Hard Coal"))</f>
        <v>1.1230972727272454E-7</v>
      </c>
      <c r="AF3">
        <f>SUMIFS('Combined Fuel Prices'!AJ:AJ,'Combined Fuel Prices'!$C:$C, "Hard Coal",'Combined Fuel Prices'!$AL:$AL,'BFPaT-pretax-electricity'!$A3) * (SUMIFS('Tax Percentages'!AE:AE,'Tax Percentages'!$A:$A,"Hard Coal"))</f>
        <v>1.121832505265768E-7</v>
      </c>
      <c r="AG3">
        <f t="shared" ref="AG3:AV9" si="2">AF3</f>
        <v>1.121832505265768E-7</v>
      </c>
      <c r="AH3">
        <f t="shared" si="2"/>
        <v>1.121832505265768E-7</v>
      </c>
      <c r="AI3">
        <f t="shared" si="2"/>
        <v>1.121832505265768E-7</v>
      </c>
      <c r="AJ3">
        <f t="shared" si="2"/>
        <v>1.121832505265768E-7</v>
      </c>
      <c r="AK3">
        <f t="shared" si="2"/>
        <v>1.121832505265768E-7</v>
      </c>
      <c r="AL3">
        <f t="shared" si="2"/>
        <v>1.121832505265768E-7</v>
      </c>
      <c r="AM3">
        <f t="shared" si="2"/>
        <v>1.121832505265768E-7</v>
      </c>
      <c r="AN3">
        <f t="shared" si="2"/>
        <v>1.121832505265768E-7</v>
      </c>
      <c r="AO3">
        <f t="shared" si="2"/>
        <v>1.121832505265768E-7</v>
      </c>
      <c r="AP3">
        <f t="shared" si="2"/>
        <v>1.121832505265768E-7</v>
      </c>
      <c r="AQ3">
        <f t="shared" si="2"/>
        <v>1.121832505265768E-7</v>
      </c>
      <c r="AR3">
        <f t="shared" si="2"/>
        <v>1.121832505265768E-7</v>
      </c>
      <c r="AS3">
        <f t="shared" si="2"/>
        <v>1.121832505265768E-7</v>
      </c>
      <c r="AT3">
        <f t="shared" si="2"/>
        <v>1.121832505265768E-7</v>
      </c>
      <c r="AU3">
        <f t="shared" si="2"/>
        <v>1.121832505265768E-7</v>
      </c>
      <c r="AV3">
        <f t="shared" si="2"/>
        <v>1.121832505265768E-7</v>
      </c>
      <c r="AW3">
        <f t="shared" si="0"/>
        <v>1.121832505265768E-7</v>
      </c>
      <c r="AX3">
        <f t="shared" si="0"/>
        <v>1.121832505265768E-7</v>
      </c>
      <c r="AY3">
        <f t="shared" si="0"/>
        <v>1.121832505265768E-7</v>
      </c>
      <c r="AZ3">
        <f t="shared" si="0"/>
        <v>1.121832505265768E-7</v>
      </c>
      <c r="BA3">
        <f t="shared" si="0"/>
        <v>1.121832505265768E-7</v>
      </c>
      <c r="BB3">
        <f t="shared" si="0"/>
        <v>1.121832505265768E-7</v>
      </c>
      <c r="BC3">
        <f t="shared" si="0"/>
        <v>1.121832505265768E-7</v>
      </c>
      <c r="BD3">
        <f t="shared" si="0"/>
        <v>1.121832505265768E-7</v>
      </c>
      <c r="BE3">
        <f t="shared" si="0"/>
        <v>1.121832505265768E-7</v>
      </c>
      <c r="BF3">
        <f t="shared" si="0"/>
        <v>1.121832505265768E-7</v>
      </c>
      <c r="BG3">
        <f t="shared" si="0"/>
        <v>1.121832505265768E-7</v>
      </c>
      <c r="BH3">
        <f t="shared" si="0"/>
        <v>1.121832505265768E-7</v>
      </c>
      <c r="BI3">
        <f t="shared" si="0"/>
        <v>1.121832505265768E-7</v>
      </c>
      <c r="BJ3">
        <f t="shared" si="0"/>
        <v>1.121832505265768E-7</v>
      </c>
      <c r="BK3">
        <f t="shared" si="0"/>
        <v>1.121832505265768E-7</v>
      </c>
      <c r="BL3">
        <f t="shared" si="0"/>
        <v>1.121832505265768E-7</v>
      </c>
      <c r="BM3">
        <f t="shared" si="0"/>
        <v>1.121832505265768E-7</v>
      </c>
      <c r="BN3">
        <f t="shared" si="0"/>
        <v>1.121832505265768E-7</v>
      </c>
      <c r="BO3">
        <f t="shared" si="0"/>
        <v>1.121832505265768E-7</v>
      </c>
      <c r="BP3">
        <f t="shared" si="0"/>
        <v>1.121832505265768E-7</v>
      </c>
      <c r="BQ3">
        <f t="shared" si="0"/>
        <v>1.121832505265768E-7</v>
      </c>
      <c r="BR3">
        <f t="shared" si="0"/>
        <v>1.121832505265768E-7</v>
      </c>
      <c r="BS3">
        <f t="shared" si="0"/>
        <v>1.121832505265768E-7</v>
      </c>
      <c r="BT3">
        <f t="shared" si="0"/>
        <v>1.121832505265768E-7</v>
      </c>
      <c r="BU3">
        <f t="shared" si="0"/>
        <v>1.121832505265768E-7</v>
      </c>
      <c r="BV3">
        <f t="shared" si="0"/>
        <v>1.121832505265768E-7</v>
      </c>
      <c r="BW3">
        <f t="shared" si="0"/>
        <v>1.121832505265768E-7</v>
      </c>
      <c r="BX3">
        <f t="shared" si="0"/>
        <v>1.121832505265768E-7</v>
      </c>
      <c r="BY3">
        <f t="shared" si="0"/>
        <v>1.121832505265768E-7</v>
      </c>
      <c r="BZ3">
        <f t="shared" si="0"/>
        <v>1.121832505265768E-7</v>
      </c>
      <c r="CA3">
        <f t="shared" si="0"/>
        <v>1.121832505265768E-7</v>
      </c>
      <c r="CB3">
        <f t="shared" si="0"/>
        <v>1.121832505265768E-7</v>
      </c>
      <c r="CC3">
        <f t="shared" si="0"/>
        <v>1.121832505265768E-7</v>
      </c>
      <c r="CD3">
        <f t="shared" si="0"/>
        <v>1.12183250526576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12437871351072E-7</v>
      </c>
      <c r="C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D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E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F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G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H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I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J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K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L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M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N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O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P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Q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R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S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T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U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V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W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X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Y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Z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AA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B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C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D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E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F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G5">
        <f t="shared" si="2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  <c r="CD5">
        <f t="shared" si="0"/>
        <v>1.6034088219743477E-7</v>
      </c>
    </row>
    <row r="6" spans="1:82">
      <c r="A6" s="16" t="s">
        <v>329</v>
      </c>
      <c r="B6">
        <f t="shared" si="1"/>
        <v>1.3078986544635935E-7</v>
      </c>
      <c r="C6">
        <f>SUMIFS('Combined Fuel Prices'!G:G,'Combined Fuel Prices'!$C:$C, "Hard Coal",'Combined Fuel Prices'!$AL:$AL,'BFPaT-pretax-electricity'!$A6) * (SUMIFS('Tax Percentages'!B:B,'Tax Percentages'!$A:$A,"Hard Coal"))</f>
        <v>1.3078986544635935E-7</v>
      </c>
      <c r="D6">
        <f>SUMIFS('Combined Fuel Prices'!H:H,'Combined Fuel Prices'!$C:$C, "Hard Coal",'Combined Fuel Prices'!$AL:$AL,'BFPaT-pretax-electricity'!$A6) * (SUMIFS('Tax Percentages'!C:C,'Tax Percentages'!$A:$A,"Hard Coal"))</f>
        <v>1.8431587794762608E-7</v>
      </c>
      <c r="E6">
        <f>SUMIFS('Combined Fuel Prices'!I:I,'Combined Fuel Prices'!$C:$C, "Hard Coal",'Combined Fuel Prices'!$AL:$AL,'BFPaT-pretax-electricity'!$A6) * (SUMIFS('Tax Percentages'!D:D,'Tax Percentages'!$A:$A,"Hard Coal"))</f>
        <v>1.8536531922250741E-7</v>
      </c>
      <c r="F6">
        <f>SUMIFS('Combined Fuel Prices'!J:J,'Combined Fuel Prices'!$C:$C, "Hard Coal",'Combined Fuel Prices'!$AL:$AL,'BFPaT-pretax-electricity'!$A6) * (SUMIFS('Tax Percentages'!E:E,'Tax Percentages'!$A:$A,"Hard Coal"))</f>
        <v>1.9260142383441519E-7</v>
      </c>
      <c r="G6">
        <f>SUMIFS('Combined Fuel Prices'!K:K,'Combined Fuel Prices'!$C:$C, "Hard Coal",'Combined Fuel Prices'!$AL:$AL,'BFPaT-pretax-electricity'!$A6) * (SUMIFS('Tax Percentages'!F:F,'Tax Percentages'!$A:$A,"Hard Coal"))</f>
        <v>1.9196151827890517E-7</v>
      </c>
      <c r="H6">
        <f>SUMIFS('Combined Fuel Prices'!L:L,'Combined Fuel Prices'!$C:$C, "Hard Coal",'Combined Fuel Prices'!$AL:$AL,'BFPaT-pretax-electricity'!$A6) * (SUMIFS('Tax Percentages'!G:G,'Tax Percentages'!$A:$A,"Hard Coal"))</f>
        <v>1.925883024400471E-7</v>
      </c>
      <c r="I6">
        <f>SUMIFS('Combined Fuel Prices'!M:M,'Combined Fuel Prices'!$C:$C, "Hard Coal",'Combined Fuel Prices'!$AL:$AL,'BFPaT-pretax-electricity'!$A6) * (SUMIFS('Tax Percentages'!H:H,'Tax Percentages'!$A:$A,"Hard Coal"))</f>
        <v>1.9416792651421072E-7</v>
      </c>
      <c r="J6">
        <f>SUMIFS('Combined Fuel Prices'!N:N,'Combined Fuel Prices'!$C:$C, "Hard Coal",'Combined Fuel Prices'!$AL:$AL,'BFPaT-pretax-electricity'!$A6) * (SUMIFS('Tax Percentages'!I:I,'Tax Percentages'!$A:$A,"Hard Coal"))</f>
        <v>1.9581164925375273E-7</v>
      </c>
      <c r="K6">
        <f>SUMIFS('Combined Fuel Prices'!O:O,'Combined Fuel Prices'!$C:$C, "Hard Coal",'Combined Fuel Prices'!$AL:$AL,'BFPaT-pretax-electricity'!$A6) * (SUMIFS('Tax Percentages'!J:J,'Tax Percentages'!$A:$A,"Hard Coal"))</f>
        <v>1.9753711697242797E-7</v>
      </c>
      <c r="L6">
        <f>SUMIFS('Combined Fuel Prices'!P:P,'Combined Fuel Prices'!$C:$C, "Hard Coal",'Combined Fuel Prices'!$AL:$AL,'BFPaT-pretax-electricity'!$A6) * (SUMIFS('Tax Percentages'!K:K,'Tax Percentages'!$A:$A,"Hard Coal"))</f>
        <v>2.0098187968737801E-7</v>
      </c>
      <c r="M6">
        <f>SUMIFS('Combined Fuel Prices'!Q:Q,'Combined Fuel Prices'!$C:$C, "Hard Coal",'Combined Fuel Prices'!$AL:$AL,'BFPaT-pretax-electricity'!$A6) * (SUMIFS('Tax Percentages'!L:L,'Tax Percentages'!$A:$A,"Hard Coal"))</f>
        <v>2.0335614586671641E-7</v>
      </c>
      <c r="N6">
        <f>SUMIFS('Combined Fuel Prices'!R:R,'Combined Fuel Prices'!$C:$C, "Hard Coal",'Combined Fuel Prices'!$AL:$AL,'BFPaT-pretax-electricity'!$A6) * (SUMIFS('Tax Percentages'!M:M,'Tax Percentages'!$A:$A,"Hard Coal"))</f>
        <v>2.0665280683672874E-7</v>
      </c>
      <c r="O6">
        <f>SUMIFS('Combined Fuel Prices'!S:S,'Combined Fuel Prices'!$C:$C, "Hard Coal",'Combined Fuel Prices'!$AL:$AL,'BFPaT-pretax-electricity'!$A6) * (SUMIFS('Tax Percentages'!N:N,'Tax Percentages'!$A:$A,"Hard Coal"))</f>
        <v>2.0921512308591834E-7</v>
      </c>
      <c r="P6">
        <f>SUMIFS('Combined Fuel Prices'!T:T,'Combined Fuel Prices'!$C:$C, "Hard Coal",'Combined Fuel Prices'!$AL:$AL,'BFPaT-pretax-electricity'!$A6) * (SUMIFS('Tax Percentages'!O:O,'Tax Percentages'!$A:$A,"Hard Coal"))</f>
        <v>2.1159519580920975E-7</v>
      </c>
      <c r="Q6">
        <f>SUMIFS('Combined Fuel Prices'!U:U,'Combined Fuel Prices'!$C:$C, "Hard Coal",'Combined Fuel Prices'!$AL:$AL,'BFPaT-pretax-electricity'!$A6) * (SUMIFS('Tax Percentages'!P:P,'Tax Percentages'!$A:$A,"Hard Coal"))</f>
        <v>2.1417217663336756E-7</v>
      </c>
      <c r="R6">
        <f>SUMIFS('Combined Fuel Prices'!V:V,'Combined Fuel Prices'!$C:$C, "Hard Coal",'Combined Fuel Prices'!$AL:$AL,'BFPaT-pretax-electricity'!$A6) * (SUMIFS('Tax Percentages'!Q:Q,'Tax Percentages'!$A:$A,"Hard Coal"))</f>
        <v>2.1682536616727407E-7</v>
      </c>
      <c r="S6">
        <f>SUMIFS('Combined Fuel Prices'!W:W,'Combined Fuel Prices'!$C:$C, "Hard Coal",'Combined Fuel Prices'!$AL:$AL,'BFPaT-pretax-electricity'!$A6) * (SUMIFS('Tax Percentages'!R:R,'Tax Percentages'!$A:$A,"Hard Coal"))</f>
        <v>2.1979364353670479E-7</v>
      </c>
      <c r="T6">
        <f>SUMIFS('Combined Fuel Prices'!X:X,'Combined Fuel Prices'!$C:$C, "Hard Coal",'Combined Fuel Prices'!$AL:$AL,'BFPaT-pretax-electricity'!$A6) * (SUMIFS('Tax Percentages'!S:S,'Tax Percentages'!$A:$A,"Hard Coal"))</f>
        <v>2.2229227089163587E-7</v>
      </c>
      <c r="U6">
        <f>SUMIFS('Combined Fuel Prices'!Y:Y,'Combined Fuel Prices'!$C:$C, "Hard Coal",'Combined Fuel Prices'!$AL:$AL,'BFPaT-pretax-electricity'!$A6) * (SUMIFS('Tax Percentages'!T:T,'Tax Percentages'!$A:$A,"Hard Coal"))</f>
        <v>2.2458775639355881E-7</v>
      </c>
      <c r="V6">
        <f>SUMIFS('Combined Fuel Prices'!Z:Z,'Combined Fuel Prices'!$C:$C, "Hard Coal",'Combined Fuel Prices'!$AL:$AL,'BFPaT-pretax-electricity'!$A6) * (SUMIFS('Tax Percentages'!U:U,'Tax Percentages'!$A:$A,"Hard Coal"))</f>
        <v>2.2696851788107281E-7</v>
      </c>
      <c r="W6">
        <f>SUMIFS('Combined Fuel Prices'!AA:AA,'Combined Fuel Prices'!$C:$C, "Hard Coal",'Combined Fuel Prices'!$AL:$AL,'BFPaT-pretax-electricity'!$A6) * (SUMIFS('Tax Percentages'!V:V,'Tax Percentages'!$A:$A,"Hard Coal"))</f>
        <v>2.2870455246351821E-7</v>
      </c>
      <c r="X6">
        <f>SUMIFS('Combined Fuel Prices'!AB:AB,'Combined Fuel Prices'!$C:$C, "Hard Coal",'Combined Fuel Prices'!$AL:$AL,'BFPaT-pretax-electricity'!$A6) * (SUMIFS('Tax Percentages'!W:W,'Tax Percentages'!$A:$A,"Hard Coal"))</f>
        <v>2.3035687167804157E-7</v>
      </c>
      <c r="Y6">
        <f>SUMIFS('Combined Fuel Prices'!AC:AC,'Combined Fuel Prices'!$C:$C, "Hard Coal",'Combined Fuel Prices'!$AL:$AL,'BFPaT-pretax-electricity'!$A6) * (SUMIFS('Tax Percentages'!X:X,'Tax Percentages'!$A:$A,"Hard Coal"))</f>
        <v>2.3209712603116755E-7</v>
      </c>
      <c r="Z6">
        <f>SUMIFS('Combined Fuel Prices'!AD:AD,'Combined Fuel Prices'!$C:$C, "Hard Coal",'Combined Fuel Prices'!$AL:$AL,'BFPaT-pretax-electricity'!$A6) * (SUMIFS('Tax Percentages'!Y:Y,'Tax Percentages'!$A:$A,"Hard Coal"))</f>
        <v>2.3392697204444425E-7</v>
      </c>
      <c r="AA6">
        <f>SUMIFS('Combined Fuel Prices'!AE:AE,'Combined Fuel Prices'!$C:$C, "Hard Coal",'Combined Fuel Prices'!$AL:$AL,'BFPaT-pretax-electricity'!$A6) * (SUMIFS('Tax Percentages'!Z:Z,'Tax Percentages'!$A:$A,"Hard Coal"))</f>
        <v>2.359062275828282E-7</v>
      </c>
      <c r="AB6">
        <f>SUMIFS('Combined Fuel Prices'!AF:AF,'Combined Fuel Prices'!$C:$C, "Hard Coal",'Combined Fuel Prices'!$AL:$AL,'BFPaT-pretax-electricity'!$A6) * (SUMIFS('Tax Percentages'!AA:AA,'Tax Percentages'!$A:$A,"Hard Coal"))</f>
        <v>2.3778491482617147E-7</v>
      </c>
      <c r="AC6">
        <f>SUMIFS('Combined Fuel Prices'!AG:AG,'Combined Fuel Prices'!$C:$C, "Hard Coal",'Combined Fuel Prices'!$AL:$AL,'BFPaT-pretax-electricity'!$A6) * (SUMIFS('Tax Percentages'!AB:AB,'Tax Percentages'!$A:$A,"Hard Coal"))</f>
        <v>2.395965826950909E-7</v>
      </c>
      <c r="AD6">
        <f>SUMIFS('Combined Fuel Prices'!AH:AH,'Combined Fuel Prices'!$C:$C, "Hard Coal",'Combined Fuel Prices'!$AL:$AL,'BFPaT-pretax-electricity'!$A6) * (SUMIFS('Tax Percentages'!AC:AC,'Tax Percentages'!$A:$A,"Hard Coal"))</f>
        <v>2.4145197401434672E-7</v>
      </c>
      <c r="AE6">
        <f>SUMIFS('Combined Fuel Prices'!AI:AI,'Combined Fuel Prices'!$C:$C, "Hard Coal",'Combined Fuel Prices'!$AL:$AL,'BFPaT-pretax-electricity'!$A6) * (SUMIFS('Tax Percentages'!AD:AD,'Tax Percentages'!$A:$A,"Hard Coal"))</f>
        <v>2.4322355406180133E-7</v>
      </c>
      <c r="AF6">
        <f>SUMIFS('Combined Fuel Prices'!AJ:AJ,'Combined Fuel Prices'!$C:$C, "Hard Coal",'Combined Fuel Prices'!$AL:$AL,'BFPaT-pretax-electricity'!$A6) * (SUMIFS('Tax Percentages'!AE:AE,'Tax Percentages'!$A:$A,"Hard Coal"))</f>
        <v>2.4527181680046683E-7</v>
      </c>
      <c r="AG6">
        <f t="shared" si="2"/>
        <v>2.4527181680046683E-7</v>
      </c>
      <c r="AH6">
        <f t="shared" si="0"/>
        <v>2.4527181680046683E-7</v>
      </c>
      <c r="AI6">
        <f t="shared" si="0"/>
        <v>2.4527181680046683E-7</v>
      </c>
      <c r="AJ6">
        <f t="shared" si="0"/>
        <v>2.4527181680046683E-7</v>
      </c>
      <c r="AK6">
        <f t="shared" si="0"/>
        <v>2.4527181680046683E-7</v>
      </c>
      <c r="AL6">
        <f t="shared" si="0"/>
        <v>2.4527181680046683E-7</v>
      </c>
      <c r="AM6">
        <f t="shared" si="0"/>
        <v>2.4527181680046683E-7</v>
      </c>
      <c r="AN6">
        <f t="shared" si="0"/>
        <v>2.4527181680046683E-7</v>
      </c>
      <c r="AO6">
        <f t="shared" si="0"/>
        <v>2.4527181680046683E-7</v>
      </c>
      <c r="AP6">
        <f t="shared" si="0"/>
        <v>2.4527181680046683E-7</v>
      </c>
      <c r="AQ6">
        <f t="shared" si="0"/>
        <v>2.4527181680046683E-7</v>
      </c>
      <c r="AR6">
        <f t="shared" si="0"/>
        <v>2.4527181680046683E-7</v>
      </c>
      <c r="AS6">
        <f t="shared" si="0"/>
        <v>2.4527181680046683E-7</v>
      </c>
      <c r="AT6">
        <f t="shared" si="0"/>
        <v>2.4527181680046683E-7</v>
      </c>
      <c r="AU6">
        <f t="shared" si="0"/>
        <v>2.4527181680046683E-7</v>
      </c>
      <c r="AV6">
        <f t="shared" si="0"/>
        <v>2.4527181680046683E-7</v>
      </c>
      <c r="AW6">
        <f t="shared" si="0"/>
        <v>2.4527181680046683E-7</v>
      </c>
      <c r="AX6">
        <f t="shared" si="0"/>
        <v>2.4527181680046683E-7</v>
      </c>
      <c r="AY6">
        <f t="shared" si="0"/>
        <v>2.4527181680046683E-7</v>
      </c>
      <c r="AZ6">
        <f t="shared" si="0"/>
        <v>2.4527181680046683E-7</v>
      </c>
      <c r="BA6">
        <f t="shared" si="0"/>
        <v>2.4527181680046683E-7</v>
      </c>
      <c r="BB6">
        <f t="shared" si="0"/>
        <v>2.4527181680046683E-7</v>
      </c>
      <c r="BC6">
        <f t="shared" si="0"/>
        <v>2.4527181680046683E-7</v>
      </c>
      <c r="BD6">
        <f t="shared" si="0"/>
        <v>2.4527181680046683E-7</v>
      </c>
      <c r="BE6">
        <f t="shared" si="0"/>
        <v>2.4527181680046683E-7</v>
      </c>
      <c r="BF6">
        <f t="shared" si="0"/>
        <v>2.4527181680046683E-7</v>
      </c>
      <c r="BG6">
        <f t="shared" si="0"/>
        <v>2.4527181680046683E-7</v>
      </c>
      <c r="BH6">
        <f t="shared" si="0"/>
        <v>2.4527181680046683E-7</v>
      </c>
      <c r="BI6">
        <f t="shared" si="0"/>
        <v>2.4527181680046683E-7</v>
      </c>
      <c r="BJ6">
        <f t="shared" si="0"/>
        <v>2.4527181680046683E-7</v>
      </c>
      <c r="BK6">
        <f t="shared" si="0"/>
        <v>2.4527181680046683E-7</v>
      </c>
      <c r="BL6">
        <f t="shared" si="0"/>
        <v>2.4527181680046683E-7</v>
      </c>
      <c r="BM6">
        <f t="shared" si="0"/>
        <v>2.4527181680046683E-7</v>
      </c>
      <c r="BN6">
        <f t="shared" si="0"/>
        <v>2.4527181680046683E-7</v>
      </c>
      <c r="BO6">
        <f t="shared" si="0"/>
        <v>2.4527181680046683E-7</v>
      </c>
      <c r="BP6">
        <f t="shared" si="0"/>
        <v>2.4527181680046683E-7</v>
      </c>
      <c r="BQ6">
        <f t="shared" si="0"/>
        <v>2.4527181680046683E-7</v>
      </c>
      <c r="BR6">
        <f t="shared" si="0"/>
        <v>2.4527181680046683E-7</v>
      </c>
      <c r="BS6">
        <f t="shared" si="0"/>
        <v>2.4527181680046683E-7</v>
      </c>
      <c r="BT6">
        <f t="shared" si="0"/>
        <v>2.4527181680046683E-7</v>
      </c>
      <c r="BU6">
        <f t="shared" si="0"/>
        <v>2.4527181680046683E-7</v>
      </c>
      <c r="BV6">
        <f t="shared" si="0"/>
        <v>2.4527181680046683E-7</v>
      </c>
      <c r="BW6">
        <f t="shared" si="0"/>
        <v>2.4527181680046683E-7</v>
      </c>
      <c r="BX6">
        <f t="shared" si="0"/>
        <v>2.4527181680046683E-7</v>
      </c>
      <c r="BY6">
        <f t="shared" si="0"/>
        <v>2.4527181680046683E-7</v>
      </c>
      <c r="BZ6">
        <f t="shared" si="0"/>
        <v>2.4527181680046683E-7</v>
      </c>
      <c r="CA6">
        <f t="shared" si="0"/>
        <v>2.4527181680046683E-7</v>
      </c>
      <c r="CB6">
        <f t="shared" si="0"/>
        <v>2.4527181680046683E-7</v>
      </c>
      <c r="CC6">
        <f t="shared" si="0"/>
        <v>2.4527181680046683E-7</v>
      </c>
      <c r="CD6">
        <f t="shared" si="0"/>
        <v>2.4527181680046683E-7</v>
      </c>
    </row>
    <row r="7" spans="1:82">
      <c r="A7" s="16" t="s">
        <v>330</v>
      </c>
      <c r="B7">
        <f t="shared" si="1"/>
        <v>1.3078986544635935E-7</v>
      </c>
      <c r="C7">
        <f>SUMIFS('Combined Fuel Prices'!G:G,'Combined Fuel Prices'!$C:$C, "Hard Coal",'Combined Fuel Prices'!$AL:$AL,'BFPaT-pretax-electricity'!$A7) * (SUMIFS('Tax Percentages'!B:B,'Tax Percentages'!$A:$A,"Hard Coal"))</f>
        <v>1.3078986544635935E-7</v>
      </c>
      <c r="D7">
        <f>SUMIFS('Combined Fuel Prices'!H:H,'Combined Fuel Prices'!$C:$C, "Hard Coal",'Combined Fuel Prices'!$AL:$AL,'BFPaT-pretax-electricity'!$A7) * (SUMIFS('Tax Percentages'!C:C,'Tax Percentages'!$A:$A,"Hard Coal"))</f>
        <v>1.4709201855058816E-7</v>
      </c>
      <c r="E7">
        <f>SUMIFS('Combined Fuel Prices'!I:I,'Combined Fuel Prices'!$C:$C, "Hard Coal",'Combined Fuel Prices'!$AL:$AL,'BFPaT-pretax-electricity'!$A7) * (SUMIFS('Tax Percentages'!D:D,'Tax Percentages'!$A:$A,"Hard Coal"))</f>
        <v>1.4271810364448804E-7</v>
      </c>
      <c r="F7">
        <f>SUMIFS('Combined Fuel Prices'!J:J,'Combined Fuel Prices'!$C:$C, "Hard Coal",'Combined Fuel Prices'!$AL:$AL,'BFPaT-pretax-electricity'!$A7) * (SUMIFS('Tax Percentages'!E:E,'Tax Percentages'!$A:$A,"Hard Coal"))</f>
        <v>1.4400572528555583E-7</v>
      </c>
      <c r="G7">
        <f>SUMIFS('Combined Fuel Prices'!K:K,'Combined Fuel Prices'!$C:$C, "Hard Coal",'Combined Fuel Prices'!$AL:$AL,'BFPaT-pretax-electricity'!$A7) * (SUMIFS('Tax Percentages'!F:F,'Tax Percentages'!$A:$A,"Hard Coal"))</f>
        <v>1.4738899320667993E-7</v>
      </c>
      <c r="H7">
        <f>SUMIFS('Combined Fuel Prices'!L:L,'Combined Fuel Prices'!$C:$C, "Hard Coal",'Combined Fuel Prices'!$AL:$AL,'BFPaT-pretax-electricity'!$A7) * (SUMIFS('Tax Percentages'!G:G,'Tax Percentages'!$A:$A,"Hard Coal"))</f>
        <v>1.4726935809617992E-7</v>
      </c>
      <c r="I7">
        <f>SUMIFS('Combined Fuel Prices'!M:M,'Combined Fuel Prices'!$C:$C, "Hard Coal",'Combined Fuel Prices'!$AL:$AL,'BFPaT-pretax-electricity'!$A7) * (SUMIFS('Tax Percentages'!H:H,'Tax Percentages'!$A:$A,"Hard Coal"))</f>
        <v>1.4727065847781578E-7</v>
      </c>
      <c r="J7">
        <f>SUMIFS('Combined Fuel Prices'!N:N,'Combined Fuel Prices'!$C:$C, "Hard Coal",'Combined Fuel Prices'!$AL:$AL,'BFPaT-pretax-electricity'!$A7) * (SUMIFS('Tax Percentages'!I:I,'Tax Percentages'!$A:$A,"Hard Coal"))</f>
        <v>1.4658291914014518E-7</v>
      </c>
      <c r="K7">
        <f>SUMIFS('Combined Fuel Prices'!O:O,'Combined Fuel Prices'!$C:$C, "Hard Coal",'Combined Fuel Prices'!$AL:$AL,'BFPaT-pretax-electricity'!$A7) * (SUMIFS('Tax Percentages'!J:J,'Tax Percentages'!$A:$A,"Hard Coal"))</f>
        <v>1.4660795148663567E-7</v>
      </c>
      <c r="L7">
        <f>SUMIFS('Combined Fuel Prices'!P:P,'Combined Fuel Prices'!$C:$C, "Hard Coal",'Combined Fuel Prices'!$AL:$AL,'BFPaT-pretax-electricity'!$A7) * (SUMIFS('Tax Percentages'!K:K,'Tax Percentages'!$A:$A,"Hard Coal"))</f>
        <v>1.4719580525990102E-7</v>
      </c>
      <c r="M7">
        <f>SUMIFS('Combined Fuel Prices'!Q:Q,'Combined Fuel Prices'!$C:$C, "Hard Coal",'Combined Fuel Prices'!$AL:$AL,'BFPaT-pretax-electricity'!$A7) * (SUMIFS('Tax Percentages'!L:L,'Tax Percentages'!$A:$A,"Hard Coal"))</f>
        <v>1.4576400380495618E-7</v>
      </c>
      <c r="N7">
        <f>SUMIFS('Combined Fuel Prices'!R:R,'Combined Fuel Prices'!$C:$C, "Hard Coal",'Combined Fuel Prices'!$AL:$AL,'BFPaT-pretax-electricity'!$A7) * (SUMIFS('Tax Percentages'!M:M,'Tax Percentages'!$A:$A,"Hard Coal"))</f>
        <v>1.4482829794409567E-7</v>
      </c>
      <c r="O7">
        <f>SUMIFS('Combined Fuel Prices'!S:S,'Combined Fuel Prices'!$C:$C, "Hard Coal",'Combined Fuel Prices'!$AL:$AL,'BFPaT-pretax-electricity'!$A7) * (SUMIFS('Tax Percentages'!N:N,'Tax Percentages'!$A:$A,"Hard Coal"))</f>
        <v>1.4311024998155501E-7</v>
      </c>
      <c r="P7">
        <f>SUMIFS('Combined Fuel Prices'!T:T,'Combined Fuel Prices'!$C:$C, "Hard Coal",'Combined Fuel Prices'!$AL:$AL,'BFPaT-pretax-electricity'!$A7) * (SUMIFS('Tax Percentages'!O:O,'Tax Percentages'!$A:$A,"Hard Coal"))</f>
        <v>1.4325613654632914E-7</v>
      </c>
      <c r="Q7">
        <f>SUMIFS('Combined Fuel Prices'!U:U,'Combined Fuel Prices'!$C:$C, "Hard Coal",'Combined Fuel Prices'!$AL:$AL,'BFPaT-pretax-electricity'!$A7) * (SUMIFS('Tax Percentages'!P:P,'Tax Percentages'!$A:$A,"Hard Coal"))</f>
        <v>1.4204044226449542E-7</v>
      </c>
      <c r="R7">
        <f>SUMIFS('Combined Fuel Prices'!V:V,'Combined Fuel Prices'!$C:$C, "Hard Coal",'Combined Fuel Prices'!$AL:$AL,'BFPaT-pretax-electricity'!$A7) * (SUMIFS('Tax Percentages'!Q:Q,'Tax Percentages'!$A:$A,"Hard Coal"))</f>
        <v>1.4184993635484052E-7</v>
      </c>
      <c r="S7">
        <f>SUMIFS('Combined Fuel Prices'!W:W,'Combined Fuel Prices'!$C:$C, "Hard Coal",'Combined Fuel Prices'!$AL:$AL,'BFPaT-pretax-electricity'!$A7) * (SUMIFS('Tax Percentages'!R:R,'Tax Percentages'!$A:$A,"Hard Coal"))</f>
        <v>1.4198054343539316E-7</v>
      </c>
      <c r="T7">
        <f>SUMIFS('Combined Fuel Prices'!X:X,'Combined Fuel Prices'!$C:$C, "Hard Coal",'Combined Fuel Prices'!$AL:$AL,'BFPaT-pretax-electricity'!$A7) * (SUMIFS('Tax Percentages'!S:S,'Tax Percentages'!$A:$A,"Hard Coal"))</f>
        <v>1.416722717138398E-7</v>
      </c>
      <c r="U7">
        <f>SUMIFS('Combined Fuel Prices'!Y:Y,'Combined Fuel Prices'!$C:$C, "Hard Coal",'Combined Fuel Prices'!$AL:$AL,'BFPaT-pretax-electricity'!$A7) * (SUMIFS('Tax Percentages'!T:T,'Tax Percentages'!$A:$A,"Hard Coal"))</f>
        <v>1.409451145578319E-7</v>
      </c>
      <c r="V7">
        <f>SUMIFS('Combined Fuel Prices'!Z:Z,'Combined Fuel Prices'!$C:$C, "Hard Coal",'Combined Fuel Prices'!$AL:$AL,'BFPaT-pretax-electricity'!$A7) * (SUMIFS('Tax Percentages'!U:U,'Tax Percentages'!$A:$A,"Hard Coal"))</f>
        <v>1.4104678814698645E-7</v>
      </c>
      <c r="W7">
        <f>SUMIFS('Combined Fuel Prices'!AA:AA,'Combined Fuel Prices'!$C:$C, "Hard Coal",'Combined Fuel Prices'!$AL:$AL,'BFPaT-pretax-electricity'!$A7) * (SUMIFS('Tax Percentages'!V:V,'Tax Percentages'!$A:$A,"Hard Coal"))</f>
        <v>1.4042601846356313E-7</v>
      </c>
      <c r="X7">
        <f>SUMIFS('Combined Fuel Prices'!AB:AB,'Combined Fuel Prices'!$C:$C, "Hard Coal",'Combined Fuel Prices'!$AL:$AL,'BFPaT-pretax-electricity'!$A7) * (SUMIFS('Tax Percentages'!W:W,'Tax Percentages'!$A:$A,"Hard Coal"))</f>
        <v>1.3975030765602434E-7</v>
      </c>
      <c r="Y7">
        <f>SUMIFS('Combined Fuel Prices'!AC:AC,'Combined Fuel Prices'!$C:$C, "Hard Coal",'Combined Fuel Prices'!$AL:$AL,'BFPaT-pretax-electricity'!$A7) * (SUMIFS('Tax Percentages'!X:X,'Tax Percentages'!$A:$A,"Hard Coal"))</f>
        <v>1.395133943767393E-7</v>
      </c>
      <c r="Z7">
        <f>SUMIFS('Combined Fuel Prices'!AD:AD,'Combined Fuel Prices'!$C:$C, "Hard Coal",'Combined Fuel Prices'!$AL:$AL,'BFPaT-pretax-electricity'!$A7) * (SUMIFS('Tax Percentages'!Y:Y,'Tax Percentages'!$A:$A,"Hard Coal"))</f>
        <v>1.3932085662077836E-7</v>
      </c>
      <c r="AA7">
        <f>SUMIFS('Combined Fuel Prices'!AE:AE,'Combined Fuel Prices'!$C:$C, "Hard Coal",'Combined Fuel Prices'!$AL:$AL,'BFPaT-pretax-electricity'!$A7) * (SUMIFS('Tax Percentages'!Z:Z,'Tax Percentages'!$A:$A,"Hard Coal"))</f>
        <v>1.3899649267648106E-7</v>
      </c>
      <c r="AB7">
        <f>SUMIFS('Combined Fuel Prices'!AF:AF,'Combined Fuel Prices'!$C:$C, "Hard Coal",'Combined Fuel Prices'!$AL:$AL,'BFPaT-pretax-electricity'!$A7) * (SUMIFS('Tax Percentages'!AA:AA,'Tax Percentages'!$A:$A,"Hard Coal"))</f>
        <v>1.3881704001073104E-7</v>
      </c>
      <c r="AC7">
        <f>SUMIFS('Combined Fuel Prices'!AG:AG,'Combined Fuel Prices'!$C:$C, "Hard Coal",'Combined Fuel Prices'!$AL:$AL,'BFPaT-pretax-electricity'!$A7) * (SUMIFS('Tax Percentages'!AB:AB,'Tax Percentages'!$A:$A,"Hard Coal"))</f>
        <v>1.3884247872648275E-7</v>
      </c>
      <c r="AD7">
        <f>SUMIFS('Combined Fuel Prices'!AH:AH,'Combined Fuel Prices'!$C:$C, "Hard Coal",'Combined Fuel Prices'!$AL:$AL,'BFPaT-pretax-electricity'!$A7) * (SUMIFS('Tax Percentages'!AC:AC,'Tax Percentages'!$A:$A,"Hard Coal"))</f>
        <v>1.388074496961665E-7</v>
      </c>
      <c r="AE7">
        <f>SUMIFS('Combined Fuel Prices'!AI:AI,'Combined Fuel Prices'!$C:$C, "Hard Coal",'Combined Fuel Prices'!$AL:$AL,'BFPaT-pretax-electricity'!$A7) * (SUMIFS('Tax Percentages'!AD:AD,'Tax Percentages'!$A:$A,"Hard Coal"))</f>
        <v>1.3883857758157512E-7</v>
      </c>
      <c r="AF7">
        <f>SUMIFS('Combined Fuel Prices'!AJ:AJ,'Combined Fuel Prices'!$C:$C, "Hard Coal",'Combined Fuel Prices'!$AL:$AL,'BFPaT-pretax-electricity'!$A7) * (SUMIFS('Tax Percentages'!AE:AE,'Tax Percentages'!$A:$A,"Hard Coal"))</f>
        <v>1.3865668670025786E-7</v>
      </c>
      <c r="AG7">
        <f t="shared" si="2"/>
        <v>1.3865668670025786E-7</v>
      </c>
      <c r="AH7">
        <f t="shared" si="0"/>
        <v>1.3865668670025786E-7</v>
      </c>
      <c r="AI7">
        <f t="shared" si="0"/>
        <v>1.3865668670025786E-7</v>
      </c>
      <c r="AJ7">
        <f t="shared" si="0"/>
        <v>1.3865668670025786E-7</v>
      </c>
      <c r="AK7">
        <f t="shared" si="0"/>
        <v>1.3865668670025786E-7</v>
      </c>
      <c r="AL7">
        <f t="shared" si="0"/>
        <v>1.3865668670025786E-7</v>
      </c>
      <c r="AM7">
        <f t="shared" si="0"/>
        <v>1.3865668670025786E-7</v>
      </c>
      <c r="AN7">
        <f t="shared" si="0"/>
        <v>1.3865668670025786E-7</v>
      </c>
      <c r="AO7">
        <f t="shared" si="0"/>
        <v>1.3865668670025786E-7</v>
      </c>
      <c r="AP7">
        <f t="shared" si="0"/>
        <v>1.3865668670025786E-7</v>
      </c>
      <c r="AQ7">
        <f t="shared" si="0"/>
        <v>1.3865668670025786E-7</v>
      </c>
      <c r="AR7">
        <f t="shared" si="0"/>
        <v>1.3865668670025786E-7</v>
      </c>
      <c r="AS7">
        <f t="shared" si="0"/>
        <v>1.3865668670025786E-7</v>
      </c>
      <c r="AT7">
        <f t="shared" si="0"/>
        <v>1.3865668670025786E-7</v>
      </c>
      <c r="AU7">
        <f t="shared" si="0"/>
        <v>1.3865668670025786E-7</v>
      </c>
      <c r="AV7">
        <f t="shared" si="0"/>
        <v>1.3865668670025786E-7</v>
      </c>
      <c r="AW7">
        <f t="shared" si="0"/>
        <v>1.3865668670025786E-7</v>
      </c>
      <c r="AX7">
        <f t="shared" si="0"/>
        <v>1.3865668670025786E-7</v>
      </c>
      <c r="AY7">
        <f t="shared" si="0"/>
        <v>1.3865668670025786E-7</v>
      </c>
      <c r="AZ7">
        <f t="shared" si="0"/>
        <v>1.3865668670025786E-7</v>
      </c>
      <c r="BA7">
        <f t="shared" si="0"/>
        <v>1.3865668670025786E-7</v>
      </c>
      <c r="BB7">
        <f t="shared" si="0"/>
        <v>1.3865668670025786E-7</v>
      </c>
      <c r="BC7">
        <f t="shared" si="0"/>
        <v>1.3865668670025786E-7</v>
      </c>
      <c r="BD7">
        <f t="shared" si="0"/>
        <v>1.3865668670025786E-7</v>
      </c>
      <c r="BE7">
        <f t="shared" si="0"/>
        <v>1.3865668670025786E-7</v>
      </c>
      <c r="BF7">
        <f t="shared" si="0"/>
        <v>1.3865668670025786E-7</v>
      </c>
      <c r="BG7">
        <f t="shared" ref="AH7:CD9" si="3">BF7</f>
        <v>1.3865668670025786E-7</v>
      </c>
      <c r="BH7">
        <f t="shared" si="3"/>
        <v>1.3865668670025786E-7</v>
      </c>
      <c r="BI7">
        <f t="shared" si="3"/>
        <v>1.3865668670025786E-7</v>
      </c>
      <c r="BJ7">
        <f t="shared" si="3"/>
        <v>1.3865668670025786E-7</v>
      </c>
      <c r="BK7">
        <f t="shared" si="3"/>
        <v>1.3865668670025786E-7</v>
      </c>
      <c r="BL7">
        <f t="shared" si="3"/>
        <v>1.3865668670025786E-7</v>
      </c>
      <c r="BM7">
        <f t="shared" si="3"/>
        <v>1.3865668670025786E-7</v>
      </c>
      <c r="BN7">
        <f t="shared" si="3"/>
        <v>1.3865668670025786E-7</v>
      </c>
      <c r="BO7">
        <f t="shared" si="3"/>
        <v>1.3865668670025786E-7</v>
      </c>
      <c r="BP7">
        <f t="shared" si="3"/>
        <v>1.3865668670025786E-7</v>
      </c>
      <c r="BQ7">
        <f t="shared" si="3"/>
        <v>1.3865668670025786E-7</v>
      </c>
      <c r="BR7">
        <f t="shared" si="3"/>
        <v>1.3865668670025786E-7</v>
      </c>
      <c r="BS7">
        <f t="shared" si="3"/>
        <v>1.3865668670025786E-7</v>
      </c>
      <c r="BT7">
        <f t="shared" si="3"/>
        <v>1.3865668670025786E-7</v>
      </c>
      <c r="BU7">
        <f t="shared" si="3"/>
        <v>1.3865668670025786E-7</v>
      </c>
      <c r="BV7">
        <f t="shared" si="3"/>
        <v>1.3865668670025786E-7</v>
      </c>
      <c r="BW7">
        <f t="shared" si="3"/>
        <v>1.3865668670025786E-7</v>
      </c>
      <c r="BX7">
        <f t="shared" si="3"/>
        <v>1.3865668670025786E-7</v>
      </c>
      <c r="BY7">
        <f t="shared" si="3"/>
        <v>1.3865668670025786E-7</v>
      </c>
      <c r="BZ7">
        <f t="shared" si="3"/>
        <v>1.3865668670025786E-7</v>
      </c>
      <c r="CA7">
        <f t="shared" si="3"/>
        <v>1.3865668670025786E-7</v>
      </c>
      <c r="CB7">
        <f t="shared" si="3"/>
        <v>1.3865668670025786E-7</v>
      </c>
      <c r="CC7">
        <f t="shared" si="3"/>
        <v>1.3865668670025786E-7</v>
      </c>
      <c r="CD7">
        <f t="shared" si="3"/>
        <v>1.386566867002578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44937820379077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144937820379077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772446225277212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358653608703372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358653608703372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24030790312634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143917236013760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077262560300503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0341197956940622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003521329004897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1.979145968243392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1.95844656128733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1.932540798128649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1.914136669980072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1.890413971276531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1.866351219238983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1.829765442916801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801005927495213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787579017414453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748757560935018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741263396055459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730627066916243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707326755376864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679152995626607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652959632441883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633821807558326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615305302663267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594070644614137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575080436005945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5574447569388034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5462673305173935E-7</v>
      </c>
      <c r="AG2">
        <f>AF2</f>
        <v>1.5462673305173935E-7</v>
      </c>
      <c r="AH2">
        <f t="shared" ref="AH2:CD7" si="0">AG2</f>
        <v>1.5462673305173935E-7</v>
      </c>
      <c r="AI2">
        <f t="shared" si="0"/>
        <v>1.5462673305173935E-7</v>
      </c>
      <c r="AJ2">
        <f t="shared" si="0"/>
        <v>1.5462673305173935E-7</v>
      </c>
      <c r="AK2">
        <f t="shared" si="0"/>
        <v>1.5462673305173935E-7</v>
      </c>
      <c r="AL2">
        <f t="shared" si="0"/>
        <v>1.5462673305173935E-7</v>
      </c>
      <c r="AM2">
        <f t="shared" si="0"/>
        <v>1.5462673305173935E-7</v>
      </c>
      <c r="AN2">
        <f t="shared" si="0"/>
        <v>1.5462673305173935E-7</v>
      </c>
      <c r="AO2">
        <f t="shared" si="0"/>
        <v>1.5462673305173935E-7</v>
      </c>
      <c r="AP2">
        <f t="shared" si="0"/>
        <v>1.5462673305173935E-7</v>
      </c>
      <c r="AQ2">
        <f t="shared" si="0"/>
        <v>1.5462673305173935E-7</v>
      </c>
      <c r="AR2">
        <f t="shared" si="0"/>
        <v>1.5462673305173935E-7</v>
      </c>
      <c r="AS2">
        <f t="shared" si="0"/>
        <v>1.5462673305173935E-7</v>
      </c>
      <c r="AT2">
        <f t="shared" si="0"/>
        <v>1.5462673305173935E-7</v>
      </c>
      <c r="AU2">
        <f t="shared" si="0"/>
        <v>1.5462673305173935E-7</v>
      </c>
      <c r="AV2">
        <f t="shared" si="0"/>
        <v>1.5462673305173935E-7</v>
      </c>
      <c r="AW2">
        <f t="shared" si="0"/>
        <v>1.5462673305173935E-7</v>
      </c>
      <c r="AX2">
        <f t="shared" si="0"/>
        <v>1.5462673305173935E-7</v>
      </c>
      <c r="AY2">
        <f t="shared" si="0"/>
        <v>1.5462673305173935E-7</v>
      </c>
      <c r="AZ2">
        <f t="shared" si="0"/>
        <v>1.5462673305173935E-7</v>
      </c>
      <c r="BA2">
        <f t="shared" si="0"/>
        <v>1.5462673305173935E-7</v>
      </c>
      <c r="BB2">
        <f t="shared" si="0"/>
        <v>1.5462673305173935E-7</v>
      </c>
      <c r="BC2">
        <f t="shared" si="0"/>
        <v>1.5462673305173935E-7</v>
      </c>
      <c r="BD2">
        <f t="shared" si="0"/>
        <v>1.5462673305173935E-7</v>
      </c>
      <c r="BE2">
        <f t="shared" si="0"/>
        <v>1.5462673305173935E-7</v>
      </c>
      <c r="BF2">
        <f t="shared" si="0"/>
        <v>1.5462673305173935E-7</v>
      </c>
      <c r="BG2">
        <f t="shared" si="0"/>
        <v>1.5462673305173935E-7</v>
      </c>
      <c r="BH2">
        <f t="shared" si="0"/>
        <v>1.5462673305173935E-7</v>
      </c>
      <c r="BI2">
        <f t="shared" si="0"/>
        <v>1.5462673305173935E-7</v>
      </c>
      <c r="BJ2">
        <f t="shared" si="0"/>
        <v>1.5462673305173935E-7</v>
      </c>
      <c r="BK2">
        <f t="shared" si="0"/>
        <v>1.5462673305173935E-7</v>
      </c>
      <c r="BL2">
        <f t="shared" si="0"/>
        <v>1.5462673305173935E-7</v>
      </c>
      <c r="BM2">
        <f t="shared" si="0"/>
        <v>1.5462673305173935E-7</v>
      </c>
      <c r="BN2">
        <f t="shared" si="0"/>
        <v>1.5462673305173935E-7</v>
      </c>
      <c r="BO2">
        <f t="shared" si="0"/>
        <v>1.5462673305173935E-7</v>
      </c>
      <c r="BP2">
        <f t="shared" si="0"/>
        <v>1.5462673305173935E-7</v>
      </c>
      <c r="BQ2">
        <f t="shared" si="0"/>
        <v>1.5462673305173935E-7</v>
      </c>
      <c r="BR2">
        <f t="shared" si="0"/>
        <v>1.5462673305173935E-7</v>
      </c>
      <c r="BS2">
        <f t="shared" si="0"/>
        <v>1.5462673305173935E-7</v>
      </c>
      <c r="BT2">
        <f t="shared" si="0"/>
        <v>1.5462673305173935E-7</v>
      </c>
      <c r="BU2">
        <f t="shared" si="0"/>
        <v>1.5462673305173935E-7</v>
      </c>
      <c r="BV2">
        <f t="shared" si="0"/>
        <v>1.5462673305173935E-7</v>
      </c>
      <c r="BW2">
        <f t="shared" si="0"/>
        <v>1.5462673305173935E-7</v>
      </c>
      <c r="BX2">
        <f t="shared" si="0"/>
        <v>1.5462673305173935E-7</v>
      </c>
      <c r="BY2">
        <f t="shared" si="0"/>
        <v>1.5462673305173935E-7</v>
      </c>
      <c r="BZ2">
        <f t="shared" si="0"/>
        <v>1.5462673305173935E-7</v>
      </c>
      <c r="CA2">
        <f t="shared" si="0"/>
        <v>1.5462673305173935E-7</v>
      </c>
      <c r="CB2">
        <f t="shared" si="0"/>
        <v>1.5462673305173935E-7</v>
      </c>
      <c r="CC2">
        <f t="shared" si="0"/>
        <v>1.5462673305173935E-7</v>
      </c>
      <c r="CD2">
        <f t="shared" si="0"/>
        <v>1.5462673305173935E-7</v>
      </c>
    </row>
    <row r="3" spans="1:82">
      <c r="A3" s="16" t="s">
        <v>326</v>
      </c>
      <c r="B3" s="47">
        <f t="shared" ref="B3:B9" si="1">C3</f>
        <v>1.964728815736059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964728815736059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586988968520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87270407124089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587270407124089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374145524157655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231018470741263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13976685511556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06552426284867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054928621615915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088051514291201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105206379407007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145016427331131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193773994978473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236989210341687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272167046269718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280454074627282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300338995089006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353145773222635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342937215750934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400463199209391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42508486986896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429292349730642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413890875362508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413075038766968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40684587780765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393173304468598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373944123636085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362035175553967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346282438207198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3391149920593742E-7</v>
      </c>
      <c r="AG3">
        <f t="shared" ref="AG3:AV9" si="2">AF3</f>
        <v>1.3391149920593742E-7</v>
      </c>
      <c r="AH3">
        <f t="shared" si="2"/>
        <v>1.3391149920593742E-7</v>
      </c>
      <c r="AI3">
        <f t="shared" si="2"/>
        <v>1.3391149920593742E-7</v>
      </c>
      <c r="AJ3">
        <f t="shared" si="2"/>
        <v>1.3391149920593742E-7</v>
      </c>
      <c r="AK3">
        <f t="shared" si="2"/>
        <v>1.3391149920593742E-7</v>
      </c>
      <c r="AL3">
        <f t="shared" si="2"/>
        <v>1.3391149920593742E-7</v>
      </c>
      <c r="AM3">
        <f t="shared" si="2"/>
        <v>1.3391149920593742E-7</v>
      </c>
      <c r="AN3">
        <f t="shared" si="2"/>
        <v>1.3391149920593742E-7</v>
      </c>
      <c r="AO3">
        <f t="shared" si="2"/>
        <v>1.3391149920593742E-7</v>
      </c>
      <c r="AP3">
        <f t="shared" si="2"/>
        <v>1.3391149920593742E-7</v>
      </c>
      <c r="AQ3">
        <f t="shared" si="2"/>
        <v>1.3391149920593742E-7</v>
      </c>
      <c r="AR3">
        <f t="shared" si="2"/>
        <v>1.3391149920593742E-7</v>
      </c>
      <c r="AS3">
        <f t="shared" si="2"/>
        <v>1.3391149920593742E-7</v>
      </c>
      <c r="AT3">
        <f t="shared" si="2"/>
        <v>1.3391149920593742E-7</v>
      </c>
      <c r="AU3">
        <f t="shared" si="2"/>
        <v>1.3391149920593742E-7</v>
      </c>
      <c r="AV3">
        <f t="shared" si="2"/>
        <v>1.3391149920593742E-7</v>
      </c>
      <c r="AW3">
        <f t="shared" si="0"/>
        <v>1.3391149920593742E-7</v>
      </c>
      <c r="AX3">
        <f t="shared" si="0"/>
        <v>1.3391149920593742E-7</v>
      </c>
      <c r="AY3">
        <f t="shared" si="0"/>
        <v>1.3391149920593742E-7</v>
      </c>
      <c r="AZ3">
        <f t="shared" si="0"/>
        <v>1.3391149920593742E-7</v>
      </c>
      <c r="BA3">
        <f t="shared" si="0"/>
        <v>1.3391149920593742E-7</v>
      </c>
      <c r="BB3">
        <f t="shared" si="0"/>
        <v>1.3391149920593742E-7</v>
      </c>
      <c r="BC3">
        <f t="shared" si="0"/>
        <v>1.3391149920593742E-7</v>
      </c>
      <c r="BD3">
        <f t="shared" si="0"/>
        <v>1.3391149920593742E-7</v>
      </c>
      <c r="BE3">
        <f t="shared" si="0"/>
        <v>1.3391149920593742E-7</v>
      </c>
      <c r="BF3">
        <f t="shared" si="0"/>
        <v>1.3391149920593742E-7</v>
      </c>
      <c r="BG3">
        <f t="shared" si="0"/>
        <v>1.3391149920593742E-7</v>
      </c>
      <c r="BH3">
        <f t="shared" si="0"/>
        <v>1.3391149920593742E-7</v>
      </c>
      <c r="BI3">
        <f t="shared" si="0"/>
        <v>1.3391149920593742E-7</v>
      </c>
      <c r="BJ3">
        <f t="shared" si="0"/>
        <v>1.3391149920593742E-7</v>
      </c>
      <c r="BK3">
        <f t="shared" si="0"/>
        <v>1.3391149920593742E-7</v>
      </c>
      <c r="BL3">
        <f t="shared" si="0"/>
        <v>1.3391149920593742E-7</v>
      </c>
      <c r="BM3">
        <f t="shared" si="0"/>
        <v>1.3391149920593742E-7</v>
      </c>
      <c r="BN3">
        <f t="shared" si="0"/>
        <v>1.3391149920593742E-7</v>
      </c>
      <c r="BO3">
        <f t="shared" si="0"/>
        <v>1.3391149920593742E-7</v>
      </c>
      <c r="BP3">
        <f t="shared" si="0"/>
        <v>1.3391149920593742E-7</v>
      </c>
      <c r="BQ3">
        <f t="shared" si="0"/>
        <v>1.3391149920593742E-7</v>
      </c>
      <c r="BR3">
        <f t="shared" si="0"/>
        <v>1.3391149920593742E-7</v>
      </c>
      <c r="BS3">
        <f t="shared" si="0"/>
        <v>1.3391149920593742E-7</v>
      </c>
      <c r="BT3">
        <f t="shared" si="0"/>
        <v>1.3391149920593742E-7</v>
      </c>
      <c r="BU3">
        <f t="shared" si="0"/>
        <v>1.3391149920593742E-7</v>
      </c>
      <c r="BV3">
        <f t="shared" si="0"/>
        <v>1.3391149920593742E-7</v>
      </c>
      <c r="BW3">
        <f t="shared" si="0"/>
        <v>1.3391149920593742E-7</v>
      </c>
      <c r="BX3">
        <f t="shared" si="0"/>
        <v>1.3391149920593742E-7</v>
      </c>
      <c r="BY3">
        <f t="shared" si="0"/>
        <v>1.3391149920593742E-7</v>
      </c>
      <c r="BZ3">
        <f t="shared" si="0"/>
        <v>1.3391149920593742E-7</v>
      </c>
      <c r="CA3">
        <f t="shared" si="0"/>
        <v>1.3391149920593742E-7</v>
      </c>
      <c r="CB3">
        <f t="shared" si="0"/>
        <v>1.3391149920593742E-7</v>
      </c>
      <c r="CC3">
        <f t="shared" si="0"/>
        <v>1.3391149920593742E-7</v>
      </c>
      <c r="CD3">
        <f t="shared" si="0"/>
        <v>1.3391149920593742E-7</v>
      </c>
    </row>
    <row r="4" spans="1:82">
      <c r="A4" s="16" t="s">
        <v>327</v>
      </c>
      <c r="B4" s="47">
        <f t="shared" si="1"/>
        <v>5.562006316142556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62006316142556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269379427118634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5.295636824509179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68041553450476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017692494060534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4.796850122767128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4.680181656134903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644291701707315E-7</v>
      </c>
      <c r="K4" s="47">
        <f>SUMIFS('Combined Fuel Prices'!O:O,'Combined Fuel Prices'!$C:$C, "Natural Gas",'Combined Fuel Prices'!$AL:$AL,'BFPaT-pretax-electricity'!$A4) * (SUMIFS('Tax Percentages'!J:J,'Tax Percentages'!$A:$A,"Natural Gas"))</f>
    